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style5.xml" ContentType="application/vnd.ms-office.chart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colors5.xml" ContentType="application/vnd.ms-office.chartcolorstyle+xml"/>
  <Override PartName="/xl/theme/themeOverride1.xml" ContentType="application/vnd.openxmlformats-officedocument.themeOverride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customXml/itemProps3.xml" ContentType="application/vnd.openxmlformats-officedocument.customXml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3/Borradores/Recuadros/I.1 Desinflacion global/Indesign/"/>
    </mc:Choice>
  </mc:AlternateContent>
  <bookViews>
    <workbookView xWindow="19090" yWindow="-110" windowWidth="19420" windowHeight="10420" tabRatio="724" activeTab="3" xr2:uid="{181103A5-2A9C-4F01-B75A-21E03196C9D3}"/>
  </bookViews>
  <sheets>
    <sheet name="G.I.16a" sheetId="3" r:id="rId1"/>
    <sheet name="G.I.16b" sheetId="4" r:id="rId2"/>
    <sheet name="G.I.16c" sheetId="5" r:id="rId3"/>
    <sheet name="G.I.17a" sheetId="1" r:id="rId4"/>
    <sheet name="G.I.17b" sheetId="6" r:id="rId5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8" uniqueCount="59">
  <si>
    <t>Eurozona</t>
  </si>
  <si>
    <t>Japón</t>
  </si>
  <si>
    <t>Canadá</t>
  </si>
  <si>
    <t>Reino Unido</t>
  </si>
  <si>
    <t>Nueva Zelanda</t>
  </si>
  <si>
    <t>Brasil</t>
  </si>
  <si>
    <t>Chile</t>
  </si>
  <si>
    <t>México</t>
  </si>
  <si>
    <t>Colombia</t>
  </si>
  <si>
    <t>TPM spot real - neutral</t>
  </si>
  <si>
    <t>p10 y p90</t>
  </si>
  <si>
    <t>p25</t>
  </si>
  <si>
    <t>p50</t>
  </si>
  <si>
    <t>p25 y p75</t>
  </si>
  <si>
    <t>p90</t>
  </si>
  <si>
    <t>Mediana</t>
  </si>
  <si>
    <t>Desviación estándar (eje der.)</t>
  </si>
  <si>
    <t>Economías emergentes</t>
  </si>
  <si>
    <t>Economías desarrolladas</t>
  </si>
  <si>
    <t>Eurozona a 2 años</t>
  </si>
  <si>
    <t>Australia a 2 años</t>
  </si>
  <si>
    <t>Reino Unido a 2 años</t>
  </si>
  <si>
    <t>Brasil a 2025</t>
  </si>
  <si>
    <t>Chile a 2025</t>
  </si>
  <si>
    <t>Colombia a 2025</t>
  </si>
  <si>
    <t>México a 2025</t>
  </si>
  <si>
    <t>Perú a 2025</t>
  </si>
  <si>
    <t>T1.22</t>
  </si>
  <si>
    <t>T2.22</t>
  </si>
  <si>
    <t>T3.22</t>
  </si>
  <si>
    <t>T4.22</t>
  </si>
  <si>
    <t>T1.23</t>
  </si>
  <si>
    <t>T2.23</t>
  </si>
  <si>
    <t>T3.23</t>
  </si>
  <si>
    <t>TPM real esperada a 1 año - neutral</t>
  </si>
  <si>
    <t>EE.UU.</t>
  </si>
  <si>
    <t>Gráfico I.16</t>
  </si>
  <si>
    <t>Inflación para un conjunto de 49 economías (*)</t>
  </si>
  <si>
    <t>(porcentaje)</t>
  </si>
  <si>
    <t>economías. Así, las diferencias entre los niveles de inflación capturan los cambios en el movimiento de los precios y no en el peso</t>
  </si>
  <si>
    <t>de los productos. Economías emergentes corresponde a un grupo de 19 economías de América Latina, Asia, Europa y África.</t>
  </si>
  <si>
    <t>Economías desarrolladas corresponde a un grupo de 30 economías de Europa, Asia y Norteamérica.</t>
  </si>
  <si>
    <t>Gráfico I.17</t>
  </si>
  <si>
    <t>Tasas de política monetaria real y expectativas de inflación</t>
  </si>
  <si>
    <t>a) Desvíos de tasa de política monetaria real respecto a tasa neutral real (*)</t>
  </si>
  <si>
    <t>(*) TPM real calculada como la diferencia entre la TPM y las expectativas de inflación al 2T24. TPM real esperada a 1 año calculada</t>
  </si>
  <si>
    <t>como la diferencia entre el promedio de las TPM esperada entre 3T23 y 2T24 y las expectativas de inflación al 2T24.</t>
  </si>
  <si>
    <t>Fuentes: Encuestas de expectativas económicas de cada banco central (para América Latina), Bloomberg (para el resto de los países)</t>
  </si>
  <si>
    <t>y estimaciones de tasa neutral de cada banco central.</t>
  </si>
  <si>
    <t>b) Desvíos de expectativas de inflación de analistas respecto a las metas de inflación</t>
  </si>
  <si>
    <t>(puntos porcentuales)</t>
  </si>
  <si>
    <t>Fuentes: Encuestas de expectativas económicas de cada banco central (para América Latina) y Bloomberg (para el resto de los países).</t>
  </si>
  <si>
    <t>c) Inflación servicios SAE</t>
  </si>
  <si>
    <t>a) Inflación SAE</t>
  </si>
  <si>
    <t>b) Inflación bienes SAE</t>
  </si>
  <si>
    <t>(*) El cálculo de la inflación para cada país considera ponderadores de la canasta de consumo que son iguales para todas las</t>
  </si>
  <si>
    <t>Referencia:</t>
  </si>
  <si>
    <t>Bajraj, Carlomagno y Wlasiuk (2023)</t>
  </si>
  <si>
    <t>Fuentes: Banco Central de Chile en base a Bajraj, Carlomagno y Wlasiuk (2023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9" formatCode="0.0"/>
  </numFmts>
  <fonts count="10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8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BFBFB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/>
        <bgColor theme="4" tint="0.79998168889431442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9" fillId="0" borderId="0" applyNumberFormat="0" applyFill="0" applyBorder="0" applyAlignment="0" applyProtection="0"/>
  </cellStyleXfs>
  <cellXfs count="28">
    <xf numFmtId="0" fontId="0" fillId="0" borderId="0" xfId="0"/>
    <xf numFmtId="0" fontId="1" fillId="0" borderId="0" xfId="1"/>
    <xf numFmtId="1" fontId="1" fillId="0" borderId="0" xfId="1" applyNumberFormat="1"/>
    <xf numFmtId="0" fontId="3" fillId="0" borderId="0" xfId="1" applyFont="1"/>
    <xf numFmtId="0" fontId="4" fillId="0" borderId="0" xfId="1" applyFont="1"/>
    <xf numFmtId="0" fontId="5" fillId="0" borderId="0" xfId="1" applyFont="1"/>
    <xf numFmtId="1" fontId="1" fillId="0" borderId="1" xfId="1" applyNumberFormat="1" applyBorder="1"/>
    <xf numFmtId="14" fontId="1" fillId="0" borderId="1" xfId="1" applyNumberFormat="1" applyBorder="1"/>
    <xf numFmtId="2" fontId="1" fillId="0" borderId="1" xfId="1" applyNumberFormat="1" applyBorder="1"/>
    <xf numFmtId="0" fontId="2" fillId="3" borderId="1" xfId="1" applyFont="1" applyFill="1" applyBorder="1" applyAlignment="1">
      <alignment horizontal="center" vertical="center"/>
    </xf>
    <xf numFmtId="1" fontId="2" fillId="3" borderId="1" xfId="1" applyNumberFormat="1" applyFont="1" applyFill="1" applyBorder="1" applyAlignment="1">
      <alignment horizontal="center" vertical="center"/>
    </xf>
    <xf numFmtId="0" fontId="2" fillId="3" borderId="1" xfId="1" applyFont="1" applyFill="1" applyBorder="1" applyAlignment="1">
      <alignment horizontal="center" vertical="center" wrapText="1"/>
    </xf>
    <xf numFmtId="1" fontId="2" fillId="3" borderId="1" xfId="1" applyNumberFormat="1" applyFont="1" applyFill="1" applyBorder="1" applyAlignment="1">
      <alignment horizontal="center" vertical="center" wrapText="1"/>
    </xf>
    <xf numFmtId="0" fontId="2" fillId="4" borderId="1" xfId="1" applyFont="1" applyFill="1" applyBorder="1" applyAlignment="1">
      <alignment horizontal="center" vertical="center" wrapText="1"/>
    </xf>
    <xf numFmtId="0" fontId="2" fillId="3" borderId="1" xfId="1" applyFont="1" applyFill="1" applyBorder="1" applyAlignment="1">
      <alignment horizontal="center" wrapText="1"/>
    </xf>
    <xf numFmtId="0" fontId="0" fillId="0" borderId="1" xfId="0" applyBorder="1"/>
    <xf numFmtId="0" fontId="2" fillId="3" borderId="1" xfId="0" applyFont="1" applyFill="1" applyBorder="1"/>
    <xf numFmtId="0" fontId="2" fillId="3" borderId="1" xfId="0" applyFont="1" applyFill="1" applyBorder="1" applyAlignment="1">
      <alignment horizontal="center" vertical="center" wrapText="1"/>
    </xf>
    <xf numFmtId="0" fontId="6" fillId="0" borderId="0" xfId="0" applyFont="1"/>
    <xf numFmtId="0" fontId="7" fillId="0" borderId="0" xfId="0" applyFont="1"/>
    <xf numFmtId="0" fontId="4" fillId="0" borderId="0" xfId="1" applyFont="1" applyAlignment="1">
      <alignment vertical="center"/>
    </xf>
    <xf numFmtId="0" fontId="3" fillId="0" borderId="0" xfId="1" applyFont="1" applyAlignment="1">
      <alignment vertical="center"/>
    </xf>
    <xf numFmtId="0" fontId="6" fillId="0" borderId="0" xfId="0" applyFont="1" applyAlignment="1">
      <alignment vertical="center"/>
    </xf>
    <xf numFmtId="0" fontId="8" fillId="0" borderId="1" xfId="0" applyFont="1" applyBorder="1"/>
    <xf numFmtId="0" fontId="8" fillId="2" borderId="1" xfId="0" applyFont="1" applyFill="1" applyBorder="1" applyAlignment="1">
      <alignment horizontal="center" vertical="center"/>
    </xf>
    <xf numFmtId="0" fontId="9" fillId="0" borderId="0" xfId="2"/>
    <xf numFmtId="169" fontId="1" fillId="0" borderId="1" xfId="1" applyNumberFormat="1" applyBorder="1"/>
    <xf numFmtId="2" fontId="0" fillId="0" borderId="1" xfId="0" applyNumberFormat="1" applyBorder="1"/>
  </cellXfs>
  <cellStyles count="3">
    <cellStyle name="Hipervínculo" xfId="2" builtinId="8"/>
    <cellStyle name="Normal" xfId="0" builtinId="0"/>
    <cellStyle name="Normal 2" xfId="1" xr:uid="{360EB4D2-1379-49A5-8A40-54281D54B32A}"/>
  </cellStyles>
  <dxfs count="0"/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3837576061097E-2"/>
          <c:y val="2.8995530964034903E-2"/>
          <c:w val="0.82625232484787781"/>
          <c:h val="0.87386354173413394"/>
        </c:manualLayout>
      </c:layout>
      <c:areaChart>
        <c:grouping val="standard"/>
        <c:varyColors val="0"/>
        <c:ser>
          <c:idx val="4"/>
          <c:order val="1"/>
          <c:tx>
            <c:strRef>
              <c:f>'G.I.16a'!$H$1</c:f>
              <c:strCache>
                <c:ptCount val="1"/>
                <c:pt idx="0">
                  <c:v>p9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H$2:$H$212</c:f>
              <c:numCache>
                <c:formatCode>0.0</c:formatCode>
                <c:ptCount val="211"/>
                <c:pt idx="0">
                  <c:v>4.2693233489990199</c:v>
                </c:pt>
                <c:pt idx="1">
                  <c:v>4.3215465545654297</c:v>
                </c:pt>
                <c:pt idx="2">
                  <c:v>4.17572021484375</c:v>
                </c:pt>
                <c:pt idx="3">
                  <c:v>4.3333053588867205</c:v>
                </c:pt>
                <c:pt idx="4">
                  <c:v>4.4002914428710893</c:v>
                </c:pt>
                <c:pt idx="5">
                  <c:v>4.1217231750488299</c:v>
                </c:pt>
                <c:pt idx="6">
                  <c:v>3.9635181427002002</c:v>
                </c:pt>
                <c:pt idx="7">
                  <c:v>3.6940383911132804</c:v>
                </c:pt>
                <c:pt idx="8">
                  <c:v>3.5382270812988303</c:v>
                </c:pt>
                <c:pt idx="9">
                  <c:v>3.5816097259521498</c:v>
                </c:pt>
                <c:pt idx="10">
                  <c:v>3.4977340698242201</c:v>
                </c:pt>
                <c:pt idx="11">
                  <c:v>4.3239593505859402</c:v>
                </c:pt>
                <c:pt idx="12">
                  <c:v>4.7140884399414098</c:v>
                </c:pt>
                <c:pt idx="13">
                  <c:v>4.6615839004516602</c:v>
                </c:pt>
                <c:pt idx="14">
                  <c:v>4.99217033386231</c:v>
                </c:pt>
                <c:pt idx="15">
                  <c:v>5.1195430755615297</c:v>
                </c:pt>
                <c:pt idx="16">
                  <c:v>5.3074026107788104</c:v>
                </c:pt>
                <c:pt idx="17">
                  <c:v>5.93862056732178</c:v>
                </c:pt>
                <c:pt idx="18">
                  <c:v>6.2996864318847701</c:v>
                </c:pt>
                <c:pt idx="19">
                  <c:v>6.4623355865478498</c:v>
                </c:pt>
                <c:pt idx="20">
                  <c:v>5.7604312896728498</c:v>
                </c:pt>
                <c:pt idx="21">
                  <c:v>5.6876182556152299</c:v>
                </c:pt>
                <c:pt idx="22">
                  <c:v>5.7651996612548801</c:v>
                </c:pt>
                <c:pt idx="23">
                  <c:v>5.7024955749511701</c:v>
                </c:pt>
                <c:pt idx="24">
                  <c:v>5.9127330780029297</c:v>
                </c:pt>
                <c:pt idx="25">
                  <c:v>6.1393260955810502</c:v>
                </c:pt>
                <c:pt idx="26">
                  <c:v>5.8776378631591797</c:v>
                </c:pt>
                <c:pt idx="27">
                  <c:v>6.3512802124023393</c:v>
                </c:pt>
                <c:pt idx="28">
                  <c:v>6.9823741912841797</c:v>
                </c:pt>
                <c:pt idx="29">
                  <c:v>6.5522193908691406</c:v>
                </c:pt>
                <c:pt idx="30">
                  <c:v>6.8723201751709002</c:v>
                </c:pt>
                <c:pt idx="31">
                  <c:v>6.9255828857421902</c:v>
                </c:pt>
                <c:pt idx="32">
                  <c:v>6.0768604278564498</c:v>
                </c:pt>
                <c:pt idx="33">
                  <c:v>7.2378158569335893</c:v>
                </c:pt>
                <c:pt idx="34">
                  <c:v>7.0631027221679705</c:v>
                </c:pt>
                <c:pt idx="35">
                  <c:v>7.0481061935424805</c:v>
                </c:pt>
                <c:pt idx="36">
                  <c:v>7.9144716262817401</c:v>
                </c:pt>
                <c:pt idx="37">
                  <c:v>6.9308948516845703</c:v>
                </c:pt>
                <c:pt idx="38">
                  <c:v>5.8538722991943395</c:v>
                </c:pt>
                <c:pt idx="39">
                  <c:v>5.52209377288818</c:v>
                </c:pt>
                <c:pt idx="40">
                  <c:v>4.7798538208007804</c:v>
                </c:pt>
                <c:pt idx="41">
                  <c:v>4.9581575393676696</c:v>
                </c:pt>
                <c:pt idx="42">
                  <c:v>4.9433422088623002</c:v>
                </c:pt>
                <c:pt idx="43">
                  <c:v>5.1156187057495099</c:v>
                </c:pt>
                <c:pt idx="44">
                  <c:v>5.1775741577148402</c:v>
                </c:pt>
                <c:pt idx="45">
                  <c:v>4.3858385086059597</c:v>
                </c:pt>
                <c:pt idx="46">
                  <c:v>4.2898654937744096</c:v>
                </c:pt>
                <c:pt idx="47">
                  <c:v>4.3980884552001998</c:v>
                </c:pt>
                <c:pt idx="48">
                  <c:v>4.5632553100585902</c:v>
                </c:pt>
                <c:pt idx="49">
                  <c:v>4.5931625366210902</c:v>
                </c:pt>
                <c:pt idx="50">
                  <c:v>4.5406723022460893</c:v>
                </c:pt>
                <c:pt idx="51">
                  <c:v>3.9831256866455096</c:v>
                </c:pt>
                <c:pt idx="52">
                  <c:v>3.8656330108642596</c:v>
                </c:pt>
                <c:pt idx="53">
                  <c:v>3.6136293411254896</c:v>
                </c:pt>
                <c:pt idx="54">
                  <c:v>3.2824468612670903</c:v>
                </c:pt>
                <c:pt idx="55">
                  <c:v>3.1196737289428698</c:v>
                </c:pt>
                <c:pt idx="56">
                  <c:v>3.1394863128662096</c:v>
                </c:pt>
                <c:pt idx="57">
                  <c:v>3.35462093353271</c:v>
                </c:pt>
                <c:pt idx="58">
                  <c:v>3.5601425170898398</c:v>
                </c:pt>
                <c:pt idx="59">
                  <c:v>3.9608383178710898</c:v>
                </c:pt>
                <c:pt idx="60">
                  <c:v>4.3594932556152397</c:v>
                </c:pt>
                <c:pt idx="61">
                  <c:v>4.7005748748779306</c:v>
                </c:pt>
                <c:pt idx="62">
                  <c:v>4.5802783966064498</c:v>
                </c:pt>
                <c:pt idx="63">
                  <c:v>4.69966888427735</c:v>
                </c:pt>
                <c:pt idx="64">
                  <c:v>4.8720741271972701</c:v>
                </c:pt>
                <c:pt idx="65">
                  <c:v>5.1470947265625</c:v>
                </c:pt>
                <c:pt idx="66">
                  <c:v>4.7745418548584002</c:v>
                </c:pt>
                <c:pt idx="67">
                  <c:v>4.6531009674072301</c:v>
                </c:pt>
                <c:pt idx="68">
                  <c:v>4.5714950561523402</c:v>
                </c:pt>
                <c:pt idx="69">
                  <c:v>4.7446250915527397</c:v>
                </c:pt>
                <c:pt idx="70">
                  <c:v>5.09822845458985</c:v>
                </c:pt>
                <c:pt idx="71">
                  <c:v>6.1826467514038104</c:v>
                </c:pt>
                <c:pt idx="72">
                  <c:v>6.1493015289306596</c:v>
                </c:pt>
                <c:pt idx="73">
                  <c:v>6.12687110900879</c:v>
                </c:pt>
                <c:pt idx="74">
                  <c:v>5.9422969818115199</c:v>
                </c:pt>
                <c:pt idx="75">
                  <c:v>6.5574359893798801</c:v>
                </c:pt>
                <c:pt idx="76">
                  <c:v>5.8662128448486301</c:v>
                </c:pt>
                <c:pt idx="77">
                  <c:v>6.5296649932861301</c:v>
                </c:pt>
                <c:pt idx="78">
                  <c:v>6.3092231750488299</c:v>
                </c:pt>
                <c:pt idx="79">
                  <c:v>6.2825918197631792</c:v>
                </c:pt>
                <c:pt idx="80">
                  <c:v>6.3494920730590803</c:v>
                </c:pt>
                <c:pt idx="81">
                  <c:v>6.3585281372070295</c:v>
                </c:pt>
                <c:pt idx="82">
                  <c:v>6.2009572982788104</c:v>
                </c:pt>
                <c:pt idx="83">
                  <c:v>5.8579206466674796</c:v>
                </c:pt>
                <c:pt idx="84">
                  <c:v>5.7398796081543004</c:v>
                </c:pt>
                <c:pt idx="85">
                  <c:v>5.7309865951538104</c:v>
                </c:pt>
                <c:pt idx="86">
                  <c:v>5.7385206222534197</c:v>
                </c:pt>
                <c:pt idx="87">
                  <c:v>5.8880805969238299</c:v>
                </c:pt>
                <c:pt idx="88">
                  <c:v>5.7369709014892596</c:v>
                </c:pt>
                <c:pt idx="89">
                  <c:v>5.6423664093017596</c:v>
                </c:pt>
                <c:pt idx="90">
                  <c:v>5.5104732513427699</c:v>
                </c:pt>
                <c:pt idx="91">
                  <c:v>5.1945686340331996</c:v>
                </c:pt>
                <c:pt idx="92">
                  <c:v>5.1170825958251998</c:v>
                </c:pt>
                <c:pt idx="93">
                  <c:v>5.2611112594604501</c:v>
                </c:pt>
                <c:pt idx="94">
                  <c:v>5.2850246429443404</c:v>
                </c:pt>
                <c:pt idx="95">
                  <c:v>5.7329654693603498</c:v>
                </c:pt>
                <c:pt idx="96">
                  <c:v>5.4584693908691397</c:v>
                </c:pt>
                <c:pt idx="97">
                  <c:v>5.4409599304199201</c:v>
                </c:pt>
                <c:pt idx="98">
                  <c:v>5.6317043304443297</c:v>
                </c:pt>
                <c:pt idx="99">
                  <c:v>5.6967353820800799</c:v>
                </c:pt>
                <c:pt idx="100">
                  <c:v>5.7193279266357404</c:v>
                </c:pt>
                <c:pt idx="101">
                  <c:v>5.4481506347656206</c:v>
                </c:pt>
                <c:pt idx="102">
                  <c:v>5.45395851135254</c:v>
                </c:pt>
                <c:pt idx="103">
                  <c:v>5.3166866302490199</c:v>
                </c:pt>
                <c:pt idx="104">
                  <c:v>5.0018310546875</c:v>
                </c:pt>
                <c:pt idx="105">
                  <c:v>4.9981212615966806</c:v>
                </c:pt>
                <c:pt idx="106">
                  <c:v>4.6320438385009801</c:v>
                </c:pt>
                <c:pt idx="107">
                  <c:v>4.3090057373046902</c:v>
                </c:pt>
                <c:pt idx="108">
                  <c:v>4.1864299774169904</c:v>
                </c:pt>
                <c:pt idx="109">
                  <c:v>4.2658615112304696</c:v>
                </c:pt>
                <c:pt idx="110">
                  <c:v>4.1524600982665998</c:v>
                </c:pt>
                <c:pt idx="111">
                  <c:v>4.2504787445068297</c:v>
                </c:pt>
                <c:pt idx="112">
                  <c:v>4.3817424774169904</c:v>
                </c:pt>
                <c:pt idx="113">
                  <c:v>4.6411323547363299</c:v>
                </c:pt>
                <c:pt idx="114">
                  <c:v>4.9796199798583993</c:v>
                </c:pt>
                <c:pt idx="115">
                  <c:v>5.16648292541504</c:v>
                </c:pt>
                <c:pt idx="116">
                  <c:v>5.5886173248291007</c:v>
                </c:pt>
                <c:pt idx="117">
                  <c:v>5.8341789245605495</c:v>
                </c:pt>
                <c:pt idx="118">
                  <c:v>6.0210704803466797</c:v>
                </c:pt>
                <c:pt idx="119">
                  <c:v>6.1551094055175799</c:v>
                </c:pt>
                <c:pt idx="120">
                  <c:v>6.3776636123657191</c:v>
                </c:pt>
                <c:pt idx="121">
                  <c:v>6.3603973388671893</c:v>
                </c:pt>
                <c:pt idx="122">
                  <c:v>6.0091495513915998</c:v>
                </c:pt>
                <c:pt idx="123">
                  <c:v>5.6789588928222701</c:v>
                </c:pt>
                <c:pt idx="124">
                  <c:v>5.2401256561279395</c:v>
                </c:pt>
                <c:pt idx="125">
                  <c:v>5.18677234649659</c:v>
                </c:pt>
                <c:pt idx="126">
                  <c:v>5.0388526916504004</c:v>
                </c:pt>
                <c:pt idx="127">
                  <c:v>4.5254087448120197</c:v>
                </c:pt>
                <c:pt idx="128">
                  <c:v>4.4416761398315501</c:v>
                </c:pt>
                <c:pt idx="129">
                  <c:v>4.8218631744384801</c:v>
                </c:pt>
                <c:pt idx="130">
                  <c:v>5.03499507904053</c:v>
                </c:pt>
                <c:pt idx="131">
                  <c:v>4.8698616027832005</c:v>
                </c:pt>
                <c:pt idx="132">
                  <c:v>4.45672512054443</c:v>
                </c:pt>
                <c:pt idx="133">
                  <c:v>4.3335151672363299</c:v>
                </c:pt>
                <c:pt idx="134">
                  <c:v>3.9977884292602504</c:v>
                </c:pt>
                <c:pt idx="135">
                  <c:v>3.8847303390502899</c:v>
                </c:pt>
                <c:pt idx="136">
                  <c:v>3.6983919143676798</c:v>
                </c:pt>
                <c:pt idx="137">
                  <c:v>3.6643123626708998</c:v>
                </c:pt>
                <c:pt idx="138">
                  <c:v>3.7807559967041096</c:v>
                </c:pt>
                <c:pt idx="139">
                  <c:v>3.9626502990722701</c:v>
                </c:pt>
                <c:pt idx="140">
                  <c:v>3.9405155181884801</c:v>
                </c:pt>
                <c:pt idx="141">
                  <c:v>3.6148500442504901</c:v>
                </c:pt>
                <c:pt idx="142">
                  <c:v>3.5718584060668896</c:v>
                </c:pt>
                <c:pt idx="143">
                  <c:v>3.2736396789550799</c:v>
                </c:pt>
                <c:pt idx="144">
                  <c:v>3.3909320831298801</c:v>
                </c:pt>
                <c:pt idx="145">
                  <c:v>3.4240531921386701</c:v>
                </c:pt>
                <c:pt idx="146">
                  <c:v>3.3432960510253897</c:v>
                </c:pt>
                <c:pt idx="147">
                  <c:v>3.0390262603759801</c:v>
                </c:pt>
                <c:pt idx="148">
                  <c:v>3.1658840179443399</c:v>
                </c:pt>
                <c:pt idx="149">
                  <c:v>3.13961982727051</c:v>
                </c:pt>
                <c:pt idx="150">
                  <c:v>2.8580665588378897</c:v>
                </c:pt>
                <c:pt idx="151">
                  <c:v>2.8619384765625</c:v>
                </c:pt>
                <c:pt idx="152">
                  <c:v>2.9749298095703098</c:v>
                </c:pt>
                <c:pt idx="153">
                  <c:v>3.0467700958251998</c:v>
                </c:pt>
                <c:pt idx="154">
                  <c:v>3.0228233337402299</c:v>
                </c:pt>
                <c:pt idx="155">
                  <c:v>3.2405757904052699</c:v>
                </c:pt>
                <c:pt idx="156">
                  <c:v>3.4284687042236297</c:v>
                </c:pt>
                <c:pt idx="157">
                  <c:v>3.3370494842529297</c:v>
                </c:pt>
                <c:pt idx="158">
                  <c:v>3.46085548400879</c:v>
                </c:pt>
                <c:pt idx="159">
                  <c:v>3.7217044830322301</c:v>
                </c:pt>
                <c:pt idx="160">
                  <c:v>3.6383533477783199</c:v>
                </c:pt>
                <c:pt idx="161">
                  <c:v>3.4168148040771498</c:v>
                </c:pt>
                <c:pt idx="162">
                  <c:v>3.45273017883301</c:v>
                </c:pt>
                <c:pt idx="163">
                  <c:v>3.4394168853759801</c:v>
                </c:pt>
                <c:pt idx="164">
                  <c:v>3.4353828430175799</c:v>
                </c:pt>
                <c:pt idx="165">
                  <c:v>3.1623268127441402</c:v>
                </c:pt>
                <c:pt idx="166">
                  <c:v>3.1608104705810498</c:v>
                </c:pt>
                <c:pt idx="167">
                  <c:v>3.2944202423095703</c:v>
                </c:pt>
                <c:pt idx="168">
                  <c:v>3.2664203643798801</c:v>
                </c:pt>
                <c:pt idx="169">
                  <c:v>3.3772659301757804</c:v>
                </c:pt>
                <c:pt idx="170">
                  <c:v>3.3383655548095699</c:v>
                </c:pt>
                <c:pt idx="171">
                  <c:v>3.0259037017822301</c:v>
                </c:pt>
                <c:pt idx="172">
                  <c:v>2.8089714050293</c:v>
                </c:pt>
                <c:pt idx="173">
                  <c:v>2.8841400146484402</c:v>
                </c:pt>
                <c:pt idx="174">
                  <c:v>3.7220954895019602</c:v>
                </c:pt>
                <c:pt idx="175">
                  <c:v>3.7052917480468803</c:v>
                </c:pt>
                <c:pt idx="176">
                  <c:v>3.5417652130127002</c:v>
                </c:pt>
                <c:pt idx="177">
                  <c:v>3.4376525878906299</c:v>
                </c:pt>
                <c:pt idx="178">
                  <c:v>3.5072803497314502</c:v>
                </c:pt>
                <c:pt idx="179">
                  <c:v>3.30063819885254</c:v>
                </c:pt>
                <c:pt idx="180">
                  <c:v>3.5929584503173801</c:v>
                </c:pt>
                <c:pt idx="181">
                  <c:v>3.8373565673828103</c:v>
                </c:pt>
                <c:pt idx="182">
                  <c:v>4.0450382232665998</c:v>
                </c:pt>
                <c:pt idx="183">
                  <c:v>4.1334152221679705</c:v>
                </c:pt>
                <c:pt idx="184">
                  <c:v>4.7123718261718803</c:v>
                </c:pt>
                <c:pt idx="185">
                  <c:v>4.9108695983886701</c:v>
                </c:pt>
                <c:pt idx="186">
                  <c:v>4.9092388153076199</c:v>
                </c:pt>
                <c:pt idx="187">
                  <c:v>4.8172950744628897</c:v>
                </c:pt>
                <c:pt idx="188">
                  <c:v>5.2411651611328107</c:v>
                </c:pt>
                <c:pt idx="189">
                  <c:v>5.4838371276855504</c:v>
                </c:pt>
                <c:pt idx="190">
                  <c:v>6.4137554168701207</c:v>
                </c:pt>
                <c:pt idx="191">
                  <c:v>6.6291046142578098</c:v>
                </c:pt>
                <c:pt idx="192">
                  <c:v>7.2955799102783203</c:v>
                </c:pt>
                <c:pt idx="193">
                  <c:v>7.7978086471557599</c:v>
                </c:pt>
                <c:pt idx="194">
                  <c:v>8.2894849777221697</c:v>
                </c:pt>
                <c:pt idx="195">
                  <c:v>9.2837190628051811</c:v>
                </c:pt>
                <c:pt idx="196">
                  <c:v>9.9577903747558594</c:v>
                </c:pt>
                <c:pt idx="197">
                  <c:v>10.722293853759799</c:v>
                </c:pt>
                <c:pt idx="198">
                  <c:v>10.7733726501465</c:v>
                </c:pt>
                <c:pt idx="199">
                  <c:v>11.576976776123001</c:v>
                </c:pt>
                <c:pt idx="200">
                  <c:v>12.214317321777299</c:v>
                </c:pt>
                <c:pt idx="201">
                  <c:v>12.455034255981399</c:v>
                </c:pt>
                <c:pt idx="202">
                  <c:v>12.4737405776978</c:v>
                </c:pt>
                <c:pt idx="203">
                  <c:v>12.534604072570801</c:v>
                </c:pt>
                <c:pt idx="204">
                  <c:v>12.376031875610401</c:v>
                </c:pt>
                <c:pt idx="205">
                  <c:v>12.414617538452099</c:v>
                </c:pt>
                <c:pt idx="206">
                  <c:v>12.1530199050903</c:v>
                </c:pt>
                <c:pt idx="207">
                  <c:v>11.5287017822266</c:v>
                </c:pt>
                <c:pt idx="208">
                  <c:v>10.975365638732899</c:v>
                </c:pt>
                <c:pt idx="209">
                  <c:v>10.4723453521729</c:v>
                </c:pt>
                <c:pt idx="210">
                  <c:v>10.1461887359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0A-43E8-AEB9-26CC6A3E5D14}"/>
            </c:ext>
          </c:extLst>
        </c:ser>
        <c:ser>
          <c:idx val="0"/>
          <c:order val="2"/>
          <c:tx>
            <c:strRef>
              <c:f>'G.I.16a'!$D$1</c:f>
              <c:strCache>
                <c:ptCount val="1"/>
                <c:pt idx="0">
                  <c:v>p10 y p9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D$2:$D$212</c:f>
              <c:numCache>
                <c:formatCode>0.0</c:formatCode>
                <c:ptCount val="211"/>
                <c:pt idx="0">
                  <c:v>0.36570549011230502</c:v>
                </c:pt>
                <c:pt idx="1">
                  <c:v>0.35674095153808599</c:v>
                </c:pt>
                <c:pt idx="2">
                  <c:v>0.42884826660156306</c:v>
                </c:pt>
                <c:pt idx="3">
                  <c:v>0.55685043334960904</c:v>
                </c:pt>
                <c:pt idx="4">
                  <c:v>0.48336029052734397</c:v>
                </c:pt>
                <c:pt idx="5">
                  <c:v>0.63393592834472701</c:v>
                </c:pt>
                <c:pt idx="6">
                  <c:v>0.41135787963867199</c:v>
                </c:pt>
                <c:pt idx="7">
                  <c:v>0.52059173583984397</c:v>
                </c:pt>
                <c:pt idx="8">
                  <c:v>0.701751708984375</c:v>
                </c:pt>
                <c:pt idx="9">
                  <c:v>0.65445899963378895</c:v>
                </c:pt>
                <c:pt idx="10">
                  <c:v>0.65400123596191395</c:v>
                </c:pt>
                <c:pt idx="11">
                  <c:v>0.78825473785400402</c:v>
                </c:pt>
                <c:pt idx="12">
                  <c:v>0.73158740997314498</c:v>
                </c:pt>
                <c:pt idx="13">
                  <c:v>0.955386161804199</c:v>
                </c:pt>
                <c:pt idx="14">
                  <c:v>0.88684558868408203</c:v>
                </c:pt>
                <c:pt idx="15">
                  <c:v>0.84611415863037109</c:v>
                </c:pt>
                <c:pt idx="16">
                  <c:v>0.832247734069824</c:v>
                </c:pt>
                <c:pt idx="17">
                  <c:v>1.1010646820068399</c:v>
                </c:pt>
                <c:pt idx="18">
                  <c:v>1.1265277862548801</c:v>
                </c:pt>
                <c:pt idx="19">
                  <c:v>1.19829177856445</c:v>
                </c:pt>
                <c:pt idx="20">
                  <c:v>1.15933418273926</c:v>
                </c:pt>
                <c:pt idx="21">
                  <c:v>1.1638164520263699</c:v>
                </c:pt>
                <c:pt idx="22">
                  <c:v>1.3099670410156199</c:v>
                </c:pt>
                <c:pt idx="23">
                  <c:v>1.3277053833007801</c:v>
                </c:pt>
                <c:pt idx="24">
                  <c:v>1.34806632995605</c:v>
                </c:pt>
                <c:pt idx="25">
                  <c:v>1.30953788757324</c:v>
                </c:pt>
                <c:pt idx="26">
                  <c:v>1.4052867889404301</c:v>
                </c:pt>
                <c:pt idx="27">
                  <c:v>1.2087821960449199</c:v>
                </c:pt>
                <c:pt idx="28">
                  <c:v>1.3452053070068399</c:v>
                </c:pt>
                <c:pt idx="29">
                  <c:v>1.2176990509033199</c:v>
                </c:pt>
                <c:pt idx="30">
                  <c:v>1.2429714202880899</c:v>
                </c:pt>
                <c:pt idx="31">
                  <c:v>1.2989044189453101</c:v>
                </c:pt>
                <c:pt idx="32">
                  <c:v>1.3504505157470699</c:v>
                </c:pt>
                <c:pt idx="33">
                  <c:v>1.26528739929199</c:v>
                </c:pt>
                <c:pt idx="34">
                  <c:v>1.1347293853759801</c:v>
                </c:pt>
                <c:pt idx="35">
                  <c:v>1.00308418273926</c:v>
                </c:pt>
                <c:pt idx="36">
                  <c:v>1.1005973815918</c:v>
                </c:pt>
                <c:pt idx="37">
                  <c:v>0.95924854278564498</c:v>
                </c:pt>
                <c:pt idx="38">
                  <c:v>0.71802616119384799</c:v>
                </c:pt>
                <c:pt idx="39">
                  <c:v>0.84932327270507801</c:v>
                </c:pt>
                <c:pt idx="40">
                  <c:v>0.63346385955810602</c:v>
                </c:pt>
                <c:pt idx="41">
                  <c:v>0.52770137786865201</c:v>
                </c:pt>
                <c:pt idx="42">
                  <c:v>0.66609382629394498</c:v>
                </c:pt>
                <c:pt idx="43">
                  <c:v>-0.79002857208251898</c:v>
                </c:pt>
                <c:pt idx="44">
                  <c:v>-1.5930414199829102</c:v>
                </c:pt>
                <c:pt idx="45">
                  <c:v>-1.4940261840820301</c:v>
                </c:pt>
                <c:pt idx="46">
                  <c:v>-1.6096305847168</c:v>
                </c:pt>
                <c:pt idx="47">
                  <c:v>-1.89470767974853</c:v>
                </c:pt>
                <c:pt idx="48">
                  <c:v>-2.5684452056884801</c:v>
                </c:pt>
                <c:pt idx="49">
                  <c:v>-1.7037725448608401</c:v>
                </c:pt>
                <c:pt idx="50">
                  <c:v>-1.0996389389038101</c:v>
                </c:pt>
                <c:pt idx="51">
                  <c:v>-0.48997402191162098</c:v>
                </c:pt>
                <c:pt idx="52">
                  <c:v>-1.16810321807861</c:v>
                </c:pt>
                <c:pt idx="53">
                  <c:v>-0.69644927978515603</c:v>
                </c:pt>
                <c:pt idx="54">
                  <c:v>-0.32240867614746099</c:v>
                </c:pt>
                <c:pt idx="55">
                  <c:v>-0.49859523773193304</c:v>
                </c:pt>
                <c:pt idx="56">
                  <c:v>-0.60529708862304699</c:v>
                </c:pt>
                <c:pt idx="57">
                  <c:v>-0.708770751953125</c:v>
                </c:pt>
                <c:pt idx="58">
                  <c:v>-0.69424629211425792</c:v>
                </c:pt>
                <c:pt idx="59">
                  <c:v>-0.21799087524414099</c:v>
                </c:pt>
                <c:pt idx="60">
                  <c:v>-0.21229743957519501</c:v>
                </c:pt>
                <c:pt idx="61">
                  <c:v>-0.18023490905761699</c:v>
                </c:pt>
                <c:pt idx="62">
                  <c:v>0.18457412719726601</c:v>
                </c:pt>
                <c:pt idx="63">
                  <c:v>2.3221969604492201E-2</c:v>
                </c:pt>
                <c:pt idx="64">
                  <c:v>0.12629508972168002</c:v>
                </c:pt>
                <c:pt idx="65">
                  <c:v>0.26140213012695301</c:v>
                </c:pt>
                <c:pt idx="66">
                  <c:v>2.0484924316406299E-2</c:v>
                </c:pt>
                <c:pt idx="67">
                  <c:v>-0.248641967773437</c:v>
                </c:pt>
                <c:pt idx="68">
                  <c:v>0.73428153991699197</c:v>
                </c:pt>
                <c:pt idx="69">
                  <c:v>0.57215690612793002</c:v>
                </c:pt>
                <c:pt idx="70">
                  <c:v>0.77497482299804699</c:v>
                </c:pt>
                <c:pt idx="71">
                  <c:v>0.51663398742675803</c:v>
                </c:pt>
                <c:pt idx="72">
                  <c:v>0.56507110595703103</c:v>
                </c:pt>
                <c:pt idx="73">
                  <c:v>0.107975006103516</c:v>
                </c:pt>
                <c:pt idx="74">
                  <c:v>0.50804138183593806</c:v>
                </c:pt>
                <c:pt idx="75">
                  <c:v>0.73917388916015603</c:v>
                </c:pt>
                <c:pt idx="76">
                  <c:v>0.73410987854003895</c:v>
                </c:pt>
                <c:pt idx="77">
                  <c:v>0.63571929931640603</c:v>
                </c:pt>
                <c:pt idx="78">
                  <c:v>0.44264793395996105</c:v>
                </c:pt>
                <c:pt idx="79">
                  <c:v>0.53257942199706998</c:v>
                </c:pt>
                <c:pt idx="80">
                  <c:v>0.55117607116699197</c:v>
                </c:pt>
                <c:pt idx="81">
                  <c:v>0.54616928100585904</c:v>
                </c:pt>
                <c:pt idx="82">
                  <c:v>0.61972141265869096</c:v>
                </c:pt>
                <c:pt idx="83">
                  <c:v>0.57106018066406194</c:v>
                </c:pt>
                <c:pt idx="84">
                  <c:v>-3.9386749267578097E-2</c:v>
                </c:pt>
                <c:pt idx="85">
                  <c:v>0.22385120391845698</c:v>
                </c:pt>
                <c:pt idx="86">
                  <c:v>0.31988620758056602</c:v>
                </c:pt>
                <c:pt idx="87">
                  <c:v>-0.21619796752929701</c:v>
                </c:pt>
                <c:pt idx="88">
                  <c:v>0.183796882629395</c:v>
                </c:pt>
                <c:pt idx="89">
                  <c:v>0.12114048004150399</c:v>
                </c:pt>
                <c:pt idx="90">
                  <c:v>0.30879974365234403</c:v>
                </c:pt>
                <c:pt idx="91">
                  <c:v>5.7339668273925802E-2</c:v>
                </c:pt>
                <c:pt idx="92">
                  <c:v>1.18255615234375E-2</c:v>
                </c:pt>
                <c:pt idx="93">
                  <c:v>-4.7373771667480503E-2</c:v>
                </c:pt>
                <c:pt idx="94">
                  <c:v>-5.6958198547363302E-2</c:v>
                </c:pt>
                <c:pt idx="95">
                  <c:v>-1.0919570922851601E-2</c:v>
                </c:pt>
                <c:pt idx="96">
                  <c:v>0.10057449340820301</c:v>
                </c:pt>
                <c:pt idx="97">
                  <c:v>-3.5381317138671702E-3</c:v>
                </c:pt>
                <c:pt idx="98">
                  <c:v>5.7077407836914097E-2</c:v>
                </c:pt>
                <c:pt idx="99">
                  <c:v>0.33679962158203097</c:v>
                </c:pt>
                <c:pt idx="100">
                  <c:v>0.2203369140625</c:v>
                </c:pt>
                <c:pt idx="101">
                  <c:v>0.16818046569824199</c:v>
                </c:pt>
                <c:pt idx="102">
                  <c:v>-4.2915344238270397E-4</c:v>
                </c:pt>
                <c:pt idx="103">
                  <c:v>0.37617683410644503</c:v>
                </c:pt>
                <c:pt idx="104">
                  <c:v>0.22890090942382801</c:v>
                </c:pt>
                <c:pt idx="105">
                  <c:v>0.29711723327636702</c:v>
                </c:pt>
                <c:pt idx="106">
                  <c:v>0.22882461547851599</c:v>
                </c:pt>
                <c:pt idx="107">
                  <c:v>0.29615402221679699</c:v>
                </c:pt>
                <c:pt idx="108">
                  <c:v>0.32606124877929699</c:v>
                </c:pt>
                <c:pt idx="109">
                  <c:v>0.37344932556152399</c:v>
                </c:pt>
                <c:pt idx="110">
                  <c:v>0.27820587158203103</c:v>
                </c:pt>
                <c:pt idx="111">
                  <c:v>-2.9621124267578101E-2</c:v>
                </c:pt>
                <c:pt idx="112">
                  <c:v>0.22867202758789099</c:v>
                </c:pt>
                <c:pt idx="113">
                  <c:v>0.17892837524414099</c:v>
                </c:pt>
                <c:pt idx="114">
                  <c:v>0.33732414245605497</c:v>
                </c:pt>
                <c:pt idx="115">
                  <c:v>0.34099578857421903</c:v>
                </c:pt>
                <c:pt idx="116">
                  <c:v>0.44178009033203103</c:v>
                </c:pt>
                <c:pt idx="117">
                  <c:v>0.45045852661132801</c:v>
                </c:pt>
                <c:pt idx="118">
                  <c:v>0.55442810058593794</c:v>
                </c:pt>
                <c:pt idx="119">
                  <c:v>0.29950141906738298</c:v>
                </c:pt>
                <c:pt idx="120">
                  <c:v>0.28412342071533198</c:v>
                </c:pt>
                <c:pt idx="121">
                  <c:v>0.22337913513183599</c:v>
                </c:pt>
                <c:pt idx="122">
                  <c:v>0.40428638458251998</c:v>
                </c:pt>
                <c:pt idx="123">
                  <c:v>0.42230606079101607</c:v>
                </c:pt>
                <c:pt idx="124">
                  <c:v>0.33086776733398399</c:v>
                </c:pt>
                <c:pt idx="125">
                  <c:v>0.213427543640137</c:v>
                </c:pt>
                <c:pt idx="126">
                  <c:v>0.29041290283203103</c:v>
                </c:pt>
                <c:pt idx="127">
                  <c:v>0.35475730895996099</c:v>
                </c:pt>
                <c:pt idx="128">
                  <c:v>0.20943641662597698</c:v>
                </c:pt>
                <c:pt idx="129">
                  <c:v>0.32003879547119102</c:v>
                </c:pt>
                <c:pt idx="130">
                  <c:v>0.24602890014648401</c:v>
                </c:pt>
                <c:pt idx="131">
                  <c:v>0.10844230651855501</c:v>
                </c:pt>
                <c:pt idx="132">
                  <c:v>9.2954635620117201E-2</c:v>
                </c:pt>
                <c:pt idx="133">
                  <c:v>7.157325744628909E-2</c:v>
                </c:pt>
                <c:pt idx="134">
                  <c:v>0.13768672943115201</c:v>
                </c:pt>
                <c:pt idx="135">
                  <c:v>0.352630615234375</c:v>
                </c:pt>
                <c:pt idx="136">
                  <c:v>0.41132450103759804</c:v>
                </c:pt>
                <c:pt idx="137">
                  <c:v>0.19863128662109397</c:v>
                </c:pt>
                <c:pt idx="138">
                  <c:v>0.37903785705566401</c:v>
                </c:pt>
                <c:pt idx="139">
                  <c:v>0.25563716888427701</c:v>
                </c:pt>
                <c:pt idx="140">
                  <c:v>0.21734714508056599</c:v>
                </c:pt>
                <c:pt idx="141">
                  <c:v>0.21411895751953103</c:v>
                </c:pt>
                <c:pt idx="142">
                  <c:v>0.32125949859619096</c:v>
                </c:pt>
                <c:pt idx="143">
                  <c:v>0.36221504211425803</c:v>
                </c:pt>
                <c:pt idx="144">
                  <c:v>0.13009071350097701</c:v>
                </c:pt>
                <c:pt idx="145">
                  <c:v>0.47739028930664101</c:v>
                </c:pt>
                <c:pt idx="146">
                  <c:v>0.51756858825683594</c:v>
                </c:pt>
                <c:pt idx="147">
                  <c:v>8.2645416259765708E-2</c:v>
                </c:pt>
                <c:pt idx="148">
                  <c:v>0.27253150939941401</c:v>
                </c:pt>
                <c:pt idx="149">
                  <c:v>0.39187431335449197</c:v>
                </c:pt>
                <c:pt idx="150">
                  <c:v>0.42430877685546897</c:v>
                </c:pt>
                <c:pt idx="151">
                  <c:v>0.47139167785644503</c:v>
                </c:pt>
                <c:pt idx="152">
                  <c:v>0.37519454956054699</c:v>
                </c:pt>
                <c:pt idx="153">
                  <c:v>0.32232284545898399</c:v>
                </c:pt>
                <c:pt idx="154">
                  <c:v>0.34246444702148499</c:v>
                </c:pt>
                <c:pt idx="155">
                  <c:v>0.36619186401367199</c:v>
                </c:pt>
                <c:pt idx="156">
                  <c:v>0.24435043334960901</c:v>
                </c:pt>
                <c:pt idx="157">
                  <c:v>1.2397766113281299E-2</c:v>
                </c:pt>
                <c:pt idx="158">
                  <c:v>0.144805908203125</c:v>
                </c:pt>
                <c:pt idx="159">
                  <c:v>0.44765472412109403</c:v>
                </c:pt>
                <c:pt idx="160">
                  <c:v>0.22688865661621102</c:v>
                </c:pt>
                <c:pt idx="161">
                  <c:v>0.37434577941894498</c:v>
                </c:pt>
                <c:pt idx="162">
                  <c:v>6.73675537109375E-2</c:v>
                </c:pt>
                <c:pt idx="163">
                  <c:v>0.138664245605469</c:v>
                </c:pt>
                <c:pt idx="164">
                  <c:v>0.34366607666015597</c:v>
                </c:pt>
                <c:pt idx="165">
                  <c:v>0.46495437622070301</c:v>
                </c:pt>
                <c:pt idx="166">
                  <c:v>0.51133155822753895</c:v>
                </c:pt>
                <c:pt idx="167">
                  <c:v>0.33443450927734397</c:v>
                </c:pt>
                <c:pt idx="168">
                  <c:v>0.22259712219238303</c:v>
                </c:pt>
                <c:pt idx="169">
                  <c:v>2.7360916137695299E-2</c:v>
                </c:pt>
                <c:pt idx="170">
                  <c:v>8.64410400390625E-2</c:v>
                </c:pt>
                <c:pt idx="171">
                  <c:v>-0.25257110595703097</c:v>
                </c:pt>
                <c:pt idx="172">
                  <c:v>-0.31320571899414101</c:v>
                </c:pt>
                <c:pt idx="173">
                  <c:v>-0.54971694946288996</c:v>
                </c:pt>
                <c:pt idx="174">
                  <c:v>-0.37700653076171897</c:v>
                </c:pt>
                <c:pt idx="175">
                  <c:v>-0.8427238464355471</c:v>
                </c:pt>
                <c:pt idx="176">
                  <c:v>-0.77458381652831998</c:v>
                </c:pt>
                <c:pt idx="177">
                  <c:v>-0.86110115051269509</c:v>
                </c:pt>
                <c:pt idx="178">
                  <c:v>-0.73014259338378906</c:v>
                </c:pt>
                <c:pt idx="179">
                  <c:v>-0.48148155212402299</c:v>
                </c:pt>
                <c:pt idx="180">
                  <c:v>-9.7980499267578097E-2</c:v>
                </c:pt>
                <c:pt idx="181">
                  <c:v>-0.41584014892578103</c:v>
                </c:pt>
                <c:pt idx="182">
                  <c:v>-0.16427040100097601</c:v>
                </c:pt>
                <c:pt idx="183">
                  <c:v>-0.191726684570312</c:v>
                </c:pt>
                <c:pt idx="184">
                  <c:v>8.11767578125E-2</c:v>
                </c:pt>
                <c:pt idx="185">
                  <c:v>-8.716583251953099E-3</c:v>
                </c:pt>
                <c:pt idx="186">
                  <c:v>-0.11119842529296901</c:v>
                </c:pt>
                <c:pt idx="187">
                  <c:v>0.46303749084472701</c:v>
                </c:pt>
                <c:pt idx="188">
                  <c:v>0.63470840454101607</c:v>
                </c:pt>
                <c:pt idx="189">
                  <c:v>1.1479854583740199</c:v>
                </c:pt>
                <c:pt idx="190">
                  <c:v>1.2434005737304699</c:v>
                </c:pt>
                <c:pt idx="191">
                  <c:v>1.4150238037109399</c:v>
                </c:pt>
                <c:pt idx="192">
                  <c:v>1.32279396057129</c:v>
                </c:pt>
                <c:pt idx="193">
                  <c:v>1.5306282043457</c:v>
                </c:pt>
                <c:pt idx="194">
                  <c:v>1.6608905792236301</c:v>
                </c:pt>
                <c:pt idx="195">
                  <c:v>1.9877672195434601</c:v>
                </c:pt>
                <c:pt idx="196">
                  <c:v>2.0524311065673801</c:v>
                </c:pt>
                <c:pt idx="197">
                  <c:v>2.3113822937011701</c:v>
                </c:pt>
                <c:pt idx="198">
                  <c:v>2.4300956726074201</c:v>
                </c:pt>
                <c:pt idx="199">
                  <c:v>2.5615596771240199</c:v>
                </c:pt>
                <c:pt idx="200">
                  <c:v>2.57843017578125</c:v>
                </c:pt>
                <c:pt idx="201">
                  <c:v>3.1711244583129896</c:v>
                </c:pt>
                <c:pt idx="202">
                  <c:v>3.3628416061401398</c:v>
                </c:pt>
                <c:pt idx="203">
                  <c:v>3.5618638992309597</c:v>
                </c:pt>
                <c:pt idx="204">
                  <c:v>3.2597017288207999</c:v>
                </c:pt>
                <c:pt idx="205">
                  <c:v>3.7788057327270503</c:v>
                </c:pt>
                <c:pt idx="206">
                  <c:v>3.6878967285156299</c:v>
                </c:pt>
                <c:pt idx="207">
                  <c:v>3.8644599914550799</c:v>
                </c:pt>
                <c:pt idx="208">
                  <c:v>3.8234424591064498</c:v>
                </c:pt>
                <c:pt idx="209">
                  <c:v>3.62843990325928</c:v>
                </c:pt>
                <c:pt idx="210">
                  <c:v>3.0236244201660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0A-43E8-AEB9-26CC6A3E5D14}"/>
            </c:ext>
          </c:extLst>
        </c:ser>
        <c:ser>
          <c:idx val="3"/>
          <c:order val="3"/>
          <c:tx>
            <c:strRef>
              <c:f>'G.I.16a'!$G$1</c:f>
              <c:strCache>
                <c:ptCount val="1"/>
                <c:pt idx="0">
                  <c:v>p25 y p75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G$2:$G$212</c:f>
              <c:numCache>
                <c:formatCode>0.0</c:formatCode>
                <c:ptCount val="211"/>
                <c:pt idx="0">
                  <c:v>2.3173093795776398</c:v>
                </c:pt>
                <c:pt idx="1">
                  <c:v>2.5883436203002899</c:v>
                </c:pt>
                <c:pt idx="2">
                  <c:v>2.5392293930053702</c:v>
                </c:pt>
                <c:pt idx="3">
                  <c:v>2.7132749557495099</c:v>
                </c:pt>
                <c:pt idx="4">
                  <c:v>2.5691270828247101</c:v>
                </c:pt>
                <c:pt idx="5">
                  <c:v>2.4930953979492201</c:v>
                </c:pt>
                <c:pt idx="6">
                  <c:v>2.5763988494872998</c:v>
                </c:pt>
                <c:pt idx="7">
                  <c:v>2.6133060455322301</c:v>
                </c:pt>
                <c:pt idx="8">
                  <c:v>2.6109933853149401</c:v>
                </c:pt>
                <c:pt idx="9">
                  <c:v>2.5188684463500999</c:v>
                </c:pt>
                <c:pt idx="10">
                  <c:v>2.5944948196411102</c:v>
                </c:pt>
                <c:pt idx="11">
                  <c:v>2.74394750595093</c:v>
                </c:pt>
                <c:pt idx="12">
                  <c:v>2.9811143875122101</c:v>
                </c:pt>
                <c:pt idx="13">
                  <c:v>2.99121141433716</c:v>
                </c:pt>
                <c:pt idx="14">
                  <c:v>2.7988195419311501</c:v>
                </c:pt>
                <c:pt idx="15">
                  <c:v>2.7402639389038099</c:v>
                </c:pt>
                <c:pt idx="16">
                  <c:v>2.7165889739990199</c:v>
                </c:pt>
                <c:pt idx="17">
                  <c:v>2.84069776535034</c:v>
                </c:pt>
                <c:pt idx="18">
                  <c:v>2.8891086578369101</c:v>
                </c:pt>
                <c:pt idx="19">
                  <c:v>2.7549266815185498</c:v>
                </c:pt>
                <c:pt idx="20">
                  <c:v>2.72641181945801</c:v>
                </c:pt>
                <c:pt idx="21">
                  <c:v>2.6822090148925799</c:v>
                </c:pt>
                <c:pt idx="22">
                  <c:v>3.2763004302978502</c:v>
                </c:pt>
                <c:pt idx="23">
                  <c:v>3.1595230102539098</c:v>
                </c:pt>
                <c:pt idx="24">
                  <c:v>3.4214019775390598</c:v>
                </c:pt>
                <c:pt idx="25">
                  <c:v>3.58004570007324</c:v>
                </c:pt>
                <c:pt idx="26">
                  <c:v>3.5144805908203098</c:v>
                </c:pt>
                <c:pt idx="27">
                  <c:v>3.5730838775634801</c:v>
                </c:pt>
                <c:pt idx="28">
                  <c:v>3.8652420043945299</c:v>
                </c:pt>
                <c:pt idx="29">
                  <c:v>4.06203269958496</c:v>
                </c:pt>
                <c:pt idx="30">
                  <c:v>4.3677330017089799</c:v>
                </c:pt>
                <c:pt idx="31">
                  <c:v>4.3137073516845703</c:v>
                </c:pt>
                <c:pt idx="32">
                  <c:v>4.4229984283447301</c:v>
                </c:pt>
                <c:pt idx="33">
                  <c:v>4.9108982086181596</c:v>
                </c:pt>
                <c:pt idx="34">
                  <c:v>4.7169208526611301</c:v>
                </c:pt>
                <c:pt idx="35">
                  <c:v>5.22878170013428</c:v>
                </c:pt>
                <c:pt idx="36">
                  <c:v>4.3916702270507795</c:v>
                </c:pt>
                <c:pt idx="37">
                  <c:v>4.36755418777466</c:v>
                </c:pt>
                <c:pt idx="38">
                  <c:v>4.1899323463439897</c:v>
                </c:pt>
                <c:pt idx="39">
                  <c:v>3.6417722702026403</c:v>
                </c:pt>
                <c:pt idx="40">
                  <c:v>3.23942899703979</c:v>
                </c:pt>
                <c:pt idx="41">
                  <c:v>3.09979915618896</c:v>
                </c:pt>
                <c:pt idx="42">
                  <c:v>2.8661847114562997</c:v>
                </c:pt>
                <c:pt idx="43">
                  <c:v>2.5380730628967298</c:v>
                </c:pt>
                <c:pt idx="44">
                  <c:v>2.6114702224731401</c:v>
                </c:pt>
                <c:pt idx="45">
                  <c:v>2.3012161254882799</c:v>
                </c:pt>
                <c:pt idx="46">
                  <c:v>2.37780809402466</c:v>
                </c:pt>
                <c:pt idx="47">
                  <c:v>2.47699022293091</c:v>
                </c:pt>
                <c:pt idx="48">
                  <c:v>2.3031711578369101</c:v>
                </c:pt>
                <c:pt idx="49">
                  <c:v>2.2170424461364702</c:v>
                </c:pt>
                <c:pt idx="50">
                  <c:v>1.8928647041320801</c:v>
                </c:pt>
                <c:pt idx="51">
                  <c:v>2.0503163337707497</c:v>
                </c:pt>
                <c:pt idx="52">
                  <c:v>1.7978549003601099</c:v>
                </c:pt>
                <c:pt idx="53">
                  <c:v>1.8967986106872601</c:v>
                </c:pt>
                <c:pt idx="54">
                  <c:v>1.8061399459838898</c:v>
                </c:pt>
                <c:pt idx="55">
                  <c:v>1.8298506736755398</c:v>
                </c:pt>
                <c:pt idx="56">
                  <c:v>1.96076631546021</c:v>
                </c:pt>
                <c:pt idx="57">
                  <c:v>1.8735647201538099</c:v>
                </c:pt>
                <c:pt idx="58">
                  <c:v>1.9505023956298801</c:v>
                </c:pt>
                <c:pt idx="59">
                  <c:v>2.1000623703002899</c:v>
                </c:pt>
                <c:pt idx="60">
                  <c:v>2.4888753890991202</c:v>
                </c:pt>
                <c:pt idx="61">
                  <c:v>2.6875734329223602</c:v>
                </c:pt>
                <c:pt idx="62">
                  <c:v>2.81822681427002</c:v>
                </c:pt>
                <c:pt idx="63">
                  <c:v>2.8156280517578103</c:v>
                </c:pt>
                <c:pt idx="64">
                  <c:v>3.1795501708984402</c:v>
                </c:pt>
                <c:pt idx="65">
                  <c:v>3.19838523864746</c:v>
                </c:pt>
                <c:pt idx="66">
                  <c:v>3.4446716308593799</c:v>
                </c:pt>
                <c:pt idx="67">
                  <c:v>3.4658432006835902</c:v>
                </c:pt>
                <c:pt idx="68">
                  <c:v>3.45492362976074</c:v>
                </c:pt>
                <c:pt idx="69">
                  <c:v>3.3481597900390598</c:v>
                </c:pt>
                <c:pt idx="70">
                  <c:v>3.41610908508301</c:v>
                </c:pt>
                <c:pt idx="71">
                  <c:v>3.4105181694030802</c:v>
                </c:pt>
                <c:pt idx="72">
                  <c:v>3.27315330505371</c:v>
                </c:pt>
                <c:pt idx="73">
                  <c:v>3.5832405090331996</c:v>
                </c:pt>
                <c:pt idx="74">
                  <c:v>3.3466339111328098</c:v>
                </c:pt>
                <c:pt idx="75">
                  <c:v>3.3025264739990199</c:v>
                </c:pt>
                <c:pt idx="76">
                  <c:v>3.15566062927246</c:v>
                </c:pt>
                <c:pt idx="77">
                  <c:v>3.0413508415222199</c:v>
                </c:pt>
                <c:pt idx="78">
                  <c:v>3.0718088150024401</c:v>
                </c:pt>
                <c:pt idx="79">
                  <c:v>3.22529077529907</c:v>
                </c:pt>
                <c:pt idx="80">
                  <c:v>3.1304955482482901</c:v>
                </c:pt>
                <c:pt idx="81">
                  <c:v>3.1603455543518102</c:v>
                </c:pt>
                <c:pt idx="82">
                  <c:v>2.9393553733825701</c:v>
                </c:pt>
                <c:pt idx="83">
                  <c:v>3.1581401824951199</c:v>
                </c:pt>
                <c:pt idx="84">
                  <c:v>2.8267621994018599</c:v>
                </c:pt>
                <c:pt idx="85">
                  <c:v>3.0117630958557102</c:v>
                </c:pt>
                <c:pt idx="86">
                  <c:v>2.9028177261352499</c:v>
                </c:pt>
                <c:pt idx="87">
                  <c:v>2.6274681091308603</c:v>
                </c:pt>
                <c:pt idx="88">
                  <c:v>2.93738842010498</c:v>
                </c:pt>
                <c:pt idx="89">
                  <c:v>3.0687928199768102</c:v>
                </c:pt>
                <c:pt idx="90">
                  <c:v>2.93258428573608</c:v>
                </c:pt>
                <c:pt idx="91">
                  <c:v>2.8332471847534202</c:v>
                </c:pt>
                <c:pt idx="92">
                  <c:v>2.8166532516479501</c:v>
                </c:pt>
                <c:pt idx="93">
                  <c:v>2.8012037277221702</c:v>
                </c:pt>
                <c:pt idx="94">
                  <c:v>2.7444839477539102</c:v>
                </c:pt>
                <c:pt idx="95">
                  <c:v>3.2875180244445801</c:v>
                </c:pt>
                <c:pt idx="96">
                  <c:v>3.0059814453125</c:v>
                </c:pt>
                <c:pt idx="97">
                  <c:v>3.1282424926757799</c:v>
                </c:pt>
                <c:pt idx="98">
                  <c:v>2.9214382171630899</c:v>
                </c:pt>
                <c:pt idx="99">
                  <c:v>3.10781002044678</c:v>
                </c:pt>
                <c:pt idx="100">
                  <c:v>2.9329061508178702</c:v>
                </c:pt>
                <c:pt idx="101">
                  <c:v>2.7601957321167001</c:v>
                </c:pt>
                <c:pt idx="102">
                  <c:v>2.77669429779053</c:v>
                </c:pt>
                <c:pt idx="103">
                  <c:v>2.6891946792602499</c:v>
                </c:pt>
                <c:pt idx="104">
                  <c:v>2.8594017028808603</c:v>
                </c:pt>
                <c:pt idx="105">
                  <c:v>2.6298999786377002</c:v>
                </c:pt>
                <c:pt idx="106">
                  <c:v>2.76849269866943</c:v>
                </c:pt>
                <c:pt idx="107">
                  <c:v>2.7566671371460001</c:v>
                </c:pt>
                <c:pt idx="108">
                  <c:v>3.00590991973877</c:v>
                </c:pt>
                <c:pt idx="109">
                  <c:v>3.02886962890625</c:v>
                </c:pt>
                <c:pt idx="110">
                  <c:v>3.0735969543457</c:v>
                </c:pt>
                <c:pt idx="111">
                  <c:v>2.82213687896729</c:v>
                </c:pt>
                <c:pt idx="112">
                  <c:v>3.0308246612548801</c:v>
                </c:pt>
                <c:pt idx="113">
                  <c:v>3.2134771347045898</c:v>
                </c:pt>
                <c:pt idx="114">
                  <c:v>3.0815839767456099</c:v>
                </c:pt>
                <c:pt idx="115">
                  <c:v>3.05078029632568</c:v>
                </c:pt>
                <c:pt idx="116">
                  <c:v>3.0719518661499001</c:v>
                </c:pt>
                <c:pt idx="117">
                  <c:v>3.2425642013549796</c:v>
                </c:pt>
                <c:pt idx="118">
                  <c:v>3.1976222991943399</c:v>
                </c:pt>
                <c:pt idx="119">
                  <c:v>3.0137062072753897</c:v>
                </c:pt>
                <c:pt idx="120">
                  <c:v>2.7926325798034699</c:v>
                </c:pt>
                <c:pt idx="121">
                  <c:v>2.6663899421691903</c:v>
                </c:pt>
                <c:pt idx="122">
                  <c:v>2.8506278991699201</c:v>
                </c:pt>
                <c:pt idx="123">
                  <c:v>2.5882720947265603</c:v>
                </c:pt>
                <c:pt idx="124">
                  <c:v>2.4561405181884801</c:v>
                </c:pt>
                <c:pt idx="125">
                  <c:v>2.2657036781311</c:v>
                </c:pt>
                <c:pt idx="126">
                  <c:v>2.28825807571411</c:v>
                </c:pt>
                <c:pt idx="127">
                  <c:v>2.24747657775879</c:v>
                </c:pt>
                <c:pt idx="128">
                  <c:v>2.1567344665527299</c:v>
                </c:pt>
                <c:pt idx="129">
                  <c:v>2.0737171173095699</c:v>
                </c:pt>
                <c:pt idx="130">
                  <c:v>2.0404458045959499</c:v>
                </c:pt>
                <c:pt idx="131">
                  <c:v>2.19053030014038</c:v>
                </c:pt>
                <c:pt idx="132">
                  <c:v>2.2837877273559601</c:v>
                </c:pt>
                <c:pt idx="133">
                  <c:v>2.06949710845947</c:v>
                </c:pt>
                <c:pt idx="134">
                  <c:v>2.0281195640564</c:v>
                </c:pt>
                <c:pt idx="135">
                  <c:v>2.2376894950866699</c:v>
                </c:pt>
                <c:pt idx="136">
                  <c:v>2.2458314895629901</c:v>
                </c:pt>
                <c:pt idx="137">
                  <c:v>2.2820353507995597</c:v>
                </c:pt>
                <c:pt idx="138">
                  <c:v>2.3148179054260298</c:v>
                </c:pt>
                <c:pt idx="139">
                  <c:v>2.3008346557617201</c:v>
                </c:pt>
                <c:pt idx="140">
                  <c:v>2.3215770721435498</c:v>
                </c:pt>
                <c:pt idx="141">
                  <c:v>2.2493481636047403</c:v>
                </c:pt>
                <c:pt idx="142">
                  <c:v>2.2578358650207497</c:v>
                </c:pt>
                <c:pt idx="143">
                  <c:v>1.9903302192687999</c:v>
                </c:pt>
                <c:pt idx="144">
                  <c:v>2.1286964416503897</c:v>
                </c:pt>
                <c:pt idx="145">
                  <c:v>2.2819042205810498</c:v>
                </c:pt>
                <c:pt idx="146">
                  <c:v>2.1778583526611301</c:v>
                </c:pt>
                <c:pt idx="147">
                  <c:v>2.0888805389404301</c:v>
                </c:pt>
                <c:pt idx="148">
                  <c:v>2.0897388458252002</c:v>
                </c:pt>
                <c:pt idx="149">
                  <c:v>2.1939277648925799</c:v>
                </c:pt>
                <c:pt idx="150">
                  <c:v>2.3370742797851602</c:v>
                </c:pt>
                <c:pt idx="151">
                  <c:v>2.3056507110595699</c:v>
                </c:pt>
                <c:pt idx="152">
                  <c:v>2.3386478424072301</c:v>
                </c:pt>
                <c:pt idx="153">
                  <c:v>2.4147987365722701</c:v>
                </c:pt>
                <c:pt idx="154">
                  <c:v>2.4398326873779301</c:v>
                </c:pt>
                <c:pt idx="155">
                  <c:v>2.5520324707031201</c:v>
                </c:pt>
                <c:pt idx="156">
                  <c:v>2.5586605072021502</c:v>
                </c:pt>
                <c:pt idx="157">
                  <c:v>2.7134418487548801</c:v>
                </c:pt>
                <c:pt idx="158">
                  <c:v>2.6404380798339799</c:v>
                </c:pt>
                <c:pt idx="159">
                  <c:v>2.6474952697753897</c:v>
                </c:pt>
                <c:pt idx="160">
                  <c:v>2.6310920715332</c:v>
                </c:pt>
                <c:pt idx="161">
                  <c:v>2.6206970214843799</c:v>
                </c:pt>
                <c:pt idx="162">
                  <c:v>2.7137279510497998</c:v>
                </c:pt>
                <c:pt idx="163">
                  <c:v>2.6425838470459002</c:v>
                </c:pt>
                <c:pt idx="164">
                  <c:v>2.8740406036377002</c:v>
                </c:pt>
                <c:pt idx="165">
                  <c:v>2.69656181335449</c:v>
                </c:pt>
                <c:pt idx="166">
                  <c:v>2.5701999664306601</c:v>
                </c:pt>
                <c:pt idx="167">
                  <c:v>2.5804996490478498</c:v>
                </c:pt>
                <c:pt idx="168">
                  <c:v>2.7996063232421897</c:v>
                </c:pt>
                <c:pt idx="169">
                  <c:v>2.8127193450927699</c:v>
                </c:pt>
                <c:pt idx="170">
                  <c:v>2.4806976318359397</c:v>
                </c:pt>
                <c:pt idx="171">
                  <c:v>2.3311614990234397</c:v>
                </c:pt>
                <c:pt idx="172">
                  <c:v>2.21676826477051</c:v>
                </c:pt>
                <c:pt idx="173">
                  <c:v>2.2273540496826199</c:v>
                </c:pt>
                <c:pt idx="174">
                  <c:v>2.51278877258301</c:v>
                </c:pt>
                <c:pt idx="175">
                  <c:v>2.4908542633056601</c:v>
                </c:pt>
                <c:pt idx="176">
                  <c:v>2.26168632507324</c:v>
                </c:pt>
                <c:pt idx="177">
                  <c:v>2.20046043395996</c:v>
                </c:pt>
                <c:pt idx="178">
                  <c:v>2.1718502044677699</c:v>
                </c:pt>
                <c:pt idx="179">
                  <c:v>2.2020816802978498</c:v>
                </c:pt>
                <c:pt idx="180">
                  <c:v>2.47530937194824</c:v>
                </c:pt>
                <c:pt idx="181">
                  <c:v>2.2818088531494101</c:v>
                </c:pt>
                <c:pt idx="182">
                  <c:v>2.26149559020996</c:v>
                </c:pt>
                <c:pt idx="183">
                  <c:v>2.5740623474121103</c:v>
                </c:pt>
                <c:pt idx="184">
                  <c:v>2.8137683868408199</c:v>
                </c:pt>
                <c:pt idx="185">
                  <c:v>3.1281471252441397</c:v>
                </c:pt>
                <c:pt idx="186">
                  <c:v>2.8723716735839799</c:v>
                </c:pt>
                <c:pt idx="187">
                  <c:v>3.3972263336181601</c:v>
                </c:pt>
                <c:pt idx="188">
                  <c:v>4.0501117706298801</c:v>
                </c:pt>
                <c:pt idx="189">
                  <c:v>4.4887542724609402</c:v>
                </c:pt>
                <c:pt idx="190">
                  <c:v>4.7368049621581996</c:v>
                </c:pt>
                <c:pt idx="191">
                  <c:v>5.3266525268554705</c:v>
                </c:pt>
                <c:pt idx="192">
                  <c:v>5.8154582977294904</c:v>
                </c:pt>
                <c:pt idx="193">
                  <c:v>5.9780240058898899</c:v>
                </c:pt>
                <c:pt idx="194">
                  <c:v>5.9680461883544904</c:v>
                </c:pt>
                <c:pt idx="195">
                  <c:v>6.6381692886352495</c:v>
                </c:pt>
                <c:pt idx="196">
                  <c:v>7.2250127792358398</c:v>
                </c:pt>
                <c:pt idx="197">
                  <c:v>7.2224378585815403</c:v>
                </c:pt>
                <c:pt idx="198">
                  <c:v>7.3434829711914107</c:v>
                </c:pt>
                <c:pt idx="199">
                  <c:v>7.69002437591553</c:v>
                </c:pt>
                <c:pt idx="200">
                  <c:v>8.1898212432861293</c:v>
                </c:pt>
                <c:pt idx="201">
                  <c:v>8.3150267601013201</c:v>
                </c:pt>
                <c:pt idx="202">
                  <c:v>8.5000157356262189</c:v>
                </c:pt>
                <c:pt idx="203">
                  <c:v>8.4094047546386701</c:v>
                </c:pt>
                <c:pt idx="204">
                  <c:v>8.0196738243102992</c:v>
                </c:pt>
                <c:pt idx="205">
                  <c:v>8.1218004226684606</c:v>
                </c:pt>
                <c:pt idx="206">
                  <c:v>8.0443382263183594</c:v>
                </c:pt>
                <c:pt idx="207">
                  <c:v>8.0379486083984411</c:v>
                </c:pt>
                <c:pt idx="208">
                  <c:v>8.0319762229919398</c:v>
                </c:pt>
                <c:pt idx="209">
                  <c:v>7.7299356460571307</c:v>
                </c:pt>
                <c:pt idx="210">
                  <c:v>7.5055122375488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0A-43E8-AEB9-26CC6A3E5D14}"/>
            </c:ext>
          </c:extLst>
        </c:ser>
        <c:ser>
          <c:idx val="2"/>
          <c:order val="4"/>
          <c:tx>
            <c:strRef>
              <c:f>'G.I.16a'!$F$1</c:f>
              <c:strCache>
                <c:ptCount val="1"/>
                <c:pt idx="0">
                  <c:v>p5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F$2:$F$212</c:f>
              <c:numCache>
                <c:formatCode>0.0</c:formatCode>
                <c:ptCount val="211"/>
                <c:pt idx="0">
                  <c:v>1.5378952026367199</c:v>
                </c:pt>
                <c:pt idx="1">
                  <c:v>1.6608715057372998</c:v>
                </c:pt>
                <c:pt idx="2">
                  <c:v>1.6461849212646502</c:v>
                </c:pt>
                <c:pt idx="3">
                  <c:v>1.62754058837891</c:v>
                </c:pt>
                <c:pt idx="4">
                  <c:v>1.5790939331054701</c:v>
                </c:pt>
                <c:pt idx="5">
                  <c:v>1.6462326049804701</c:v>
                </c:pt>
                <c:pt idx="6">
                  <c:v>1.75685882568359</c:v>
                </c:pt>
                <c:pt idx="7">
                  <c:v>1.8435478210449201</c:v>
                </c:pt>
                <c:pt idx="8">
                  <c:v>1.90286636352539</c:v>
                </c:pt>
                <c:pt idx="9">
                  <c:v>1.8485546112060498</c:v>
                </c:pt>
                <c:pt idx="10">
                  <c:v>1.72519683837891</c:v>
                </c:pt>
                <c:pt idx="11">
                  <c:v>1.8127679824829102</c:v>
                </c:pt>
                <c:pt idx="12">
                  <c:v>1.7390251159668</c:v>
                </c:pt>
                <c:pt idx="13">
                  <c:v>2.0037651062011701</c:v>
                </c:pt>
                <c:pt idx="14">
                  <c:v>1.9030332565307599</c:v>
                </c:pt>
                <c:pt idx="15">
                  <c:v>1.8412351608276398</c:v>
                </c:pt>
                <c:pt idx="16">
                  <c:v>1.8729209899902299</c:v>
                </c:pt>
                <c:pt idx="17">
                  <c:v>1.89657211303711</c:v>
                </c:pt>
                <c:pt idx="18">
                  <c:v>2.0498275756835898</c:v>
                </c:pt>
                <c:pt idx="19">
                  <c:v>2.10676193237305</c:v>
                </c:pt>
                <c:pt idx="20">
                  <c:v>2.1018981933593799</c:v>
                </c:pt>
                <c:pt idx="21">
                  <c:v>2.1542549133300799</c:v>
                </c:pt>
                <c:pt idx="22">
                  <c:v>2.22001075744629</c:v>
                </c:pt>
                <c:pt idx="23">
                  <c:v>2.31475830078125</c:v>
                </c:pt>
                <c:pt idx="24">
                  <c:v>2.0913124084472701</c:v>
                </c:pt>
                <c:pt idx="25">
                  <c:v>2.30269432067871</c:v>
                </c:pt>
                <c:pt idx="26">
                  <c:v>2.3213863372802699</c:v>
                </c:pt>
                <c:pt idx="27">
                  <c:v>2.30393409729004</c:v>
                </c:pt>
                <c:pt idx="28">
                  <c:v>2.3209571838378897</c:v>
                </c:pt>
                <c:pt idx="29">
                  <c:v>2.5539398193359397</c:v>
                </c:pt>
                <c:pt idx="30">
                  <c:v>2.7166843414306601</c:v>
                </c:pt>
                <c:pt idx="31">
                  <c:v>2.7054309844970699</c:v>
                </c:pt>
                <c:pt idx="32">
                  <c:v>2.7125358581543</c:v>
                </c:pt>
                <c:pt idx="33">
                  <c:v>2.5904655456543</c:v>
                </c:pt>
                <c:pt idx="34">
                  <c:v>2.5592803955078103</c:v>
                </c:pt>
                <c:pt idx="35">
                  <c:v>2.5550842285156201</c:v>
                </c:pt>
                <c:pt idx="36">
                  <c:v>2.5485277175903298</c:v>
                </c:pt>
                <c:pt idx="37">
                  <c:v>2.3838758468627899</c:v>
                </c:pt>
                <c:pt idx="38">
                  <c:v>2.1835565567016602</c:v>
                </c:pt>
                <c:pt idx="39">
                  <c:v>2.1664857864379901</c:v>
                </c:pt>
                <c:pt idx="40">
                  <c:v>2.1443605422973602</c:v>
                </c:pt>
                <c:pt idx="41">
                  <c:v>1.98853015899658</c:v>
                </c:pt>
                <c:pt idx="42">
                  <c:v>1.6594409942627002</c:v>
                </c:pt>
                <c:pt idx="43">
                  <c:v>1.6746044158935498</c:v>
                </c:pt>
                <c:pt idx="44">
                  <c:v>1.69165134429932</c:v>
                </c:pt>
                <c:pt idx="45">
                  <c:v>1.6315460205078101</c:v>
                </c:pt>
                <c:pt idx="46">
                  <c:v>1.53489112854004</c:v>
                </c:pt>
                <c:pt idx="47">
                  <c:v>1.3649702072143599</c:v>
                </c:pt>
                <c:pt idx="48">
                  <c:v>1.5841960906982402</c:v>
                </c:pt>
                <c:pt idx="49">
                  <c:v>1.3871431350707999</c:v>
                </c:pt>
                <c:pt idx="50">
                  <c:v>1.2976646423339799</c:v>
                </c:pt>
                <c:pt idx="51">
                  <c:v>1.30374431610107</c:v>
                </c:pt>
                <c:pt idx="52">
                  <c:v>1.28333568572998</c:v>
                </c:pt>
                <c:pt idx="53">
                  <c:v>1.1681079864502</c:v>
                </c:pt>
                <c:pt idx="54">
                  <c:v>1.25699043273926</c:v>
                </c:pt>
                <c:pt idx="55">
                  <c:v>1.19140148162842</c:v>
                </c:pt>
                <c:pt idx="56">
                  <c:v>1.1940956115722701</c:v>
                </c:pt>
                <c:pt idx="57">
                  <c:v>1.3242483139038099</c:v>
                </c:pt>
                <c:pt idx="58">
                  <c:v>1.2966394424438501</c:v>
                </c:pt>
                <c:pt idx="59">
                  <c:v>1.4097213745117199</c:v>
                </c:pt>
                <c:pt idx="60">
                  <c:v>1.5521049499511699</c:v>
                </c:pt>
                <c:pt idx="61">
                  <c:v>1.4652252197265601</c:v>
                </c:pt>
                <c:pt idx="62">
                  <c:v>1.7743110656738299</c:v>
                </c:pt>
                <c:pt idx="63">
                  <c:v>1.5902042388915998</c:v>
                </c:pt>
                <c:pt idx="64">
                  <c:v>1.8676280975341801</c:v>
                </c:pt>
                <c:pt idx="65">
                  <c:v>1.6338348388671899</c:v>
                </c:pt>
                <c:pt idx="66">
                  <c:v>1.5936851501464799</c:v>
                </c:pt>
                <c:pt idx="67">
                  <c:v>1.593017578125</c:v>
                </c:pt>
                <c:pt idx="68">
                  <c:v>1.8743038177490199</c:v>
                </c:pt>
                <c:pt idx="69">
                  <c:v>1.9710063934326199</c:v>
                </c:pt>
                <c:pt idx="70">
                  <c:v>1.9281864166259801</c:v>
                </c:pt>
                <c:pt idx="71">
                  <c:v>1.9286632537841801</c:v>
                </c:pt>
                <c:pt idx="72">
                  <c:v>2.2502899169921897</c:v>
                </c:pt>
                <c:pt idx="73">
                  <c:v>2.17390060424805</c:v>
                </c:pt>
                <c:pt idx="74">
                  <c:v>2.1861553192138699</c:v>
                </c:pt>
                <c:pt idx="75">
                  <c:v>2.1792411804199201</c:v>
                </c:pt>
                <c:pt idx="76">
                  <c:v>2.1656036376953103</c:v>
                </c:pt>
                <c:pt idx="77">
                  <c:v>2.16715335845947</c:v>
                </c:pt>
                <c:pt idx="78">
                  <c:v>2.11904048919678</c:v>
                </c:pt>
                <c:pt idx="79">
                  <c:v>2.0333528518676798</c:v>
                </c:pt>
                <c:pt idx="80">
                  <c:v>1.9499540328979499</c:v>
                </c:pt>
                <c:pt idx="81">
                  <c:v>1.98204517364502</c:v>
                </c:pt>
                <c:pt idx="82">
                  <c:v>2.0465850830078103</c:v>
                </c:pt>
                <c:pt idx="83">
                  <c:v>1.9506692886352501</c:v>
                </c:pt>
                <c:pt idx="84">
                  <c:v>1.88934803009033</c:v>
                </c:pt>
                <c:pt idx="85">
                  <c:v>1.9198179244995099</c:v>
                </c:pt>
                <c:pt idx="86">
                  <c:v>1.83160305023193</c:v>
                </c:pt>
                <c:pt idx="87">
                  <c:v>1.54666900634766</c:v>
                </c:pt>
                <c:pt idx="88">
                  <c:v>1.8752574920654301</c:v>
                </c:pt>
                <c:pt idx="89">
                  <c:v>1.65414810180664</c:v>
                </c:pt>
                <c:pt idx="90">
                  <c:v>1.57067775726318</c:v>
                </c:pt>
                <c:pt idx="91">
                  <c:v>1.67510509490967</c:v>
                </c:pt>
                <c:pt idx="92">
                  <c:v>1.41310691833496</c:v>
                </c:pt>
                <c:pt idx="93">
                  <c:v>1.4045715332031199</c:v>
                </c:pt>
                <c:pt idx="94">
                  <c:v>1.53641700744629</c:v>
                </c:pt>
                <c:pt idx="95">
                  <c:v>1.5932559967040998</c:v>
                </c:pt>
                <c:pt idx="96">
                  <c:v>1.6813278198242201</c:v>
                </c:pt>
                <c:pt idx="97">
                  <c:v>1.5250205993652299</c:v>
                </c:pt>
                <c:pt idx="98">
                  <c:v>1.4853000640869101</c:v>
                </c:pt>
                <c:pt idx="99">
                  <c:v>1.74465179443359</c:v>
                </c:pt>
                <c:pt idx="100">
                  <c:v>1.6323566436767598</c:v>
                </c:pt>
                <c:pt idx="101">
                  <c:v>1.48019790649414</c:v>
                </c:pt>
                <c:pt idx="102">
                  <c:v>1.7391681671142598</c:v>
                </c:pt>
                <c:pt idx="103">
                  <c:v>1.5202522277832</c:v>
                </c:pt>
                <c:pt idx="104">
                  <c:v>1.6752719879150402</c:v>
                </c:pt>
                <c:pt idx="105">
                  <c:v>1.70450210571289</c:v>
                </c:pt>
                <c:pt idx="106">
                  <c:v>1.4395236968994101</c:v>
                </c:pt>
                <c:pt idx="107">
                  <c:v>1.5794754028320299</c:v>
                </c:pt>
                <c:pt idx="108">
                  <c:v>1.6961574554443402</c:v>
                </c:pt>
                <c:pt idx="109">
                  <c:v>1.6416549682617201</c:v>
                </c:pt>
                <c:pt idx="110">
                  <c:v>1.56917572021484</c:v>
                </c:pt>
                <c:pt idx="111">
                  <c:v>1.57003402709961</c:v>
                </c:pt>
                <c:pt idx="112">
                  <c:v>1.58700942993164</c:v>
                </c:pt>
                <c:pt idx="113">
                  <c:v>1.6344547271728498</c:v>
                </c:pt>
                <c:pt idx="114">
                  <c:v>1.4632701873779301</c:v>
                </c:pt>
                <c:pt idx="115">
                  <c:v>1.5568256378173801</c:v>
                </c:pt>
                <c:pt idx="116">
                  <c:v>1.6424655914306598</c:v>
                </c:pt>
                <c:pt idx="117">
                  <c:v>1.6640186309814502</c:v>
                </c:pt>
                <c:pt idx="118">
                  <c:v>1.5415668487548801</c:v>
                </c:pt>
                <c:pt idx="119">
                  <c:v>1.45425796508789</c:v>
                </c:pt>
                <c:pt idx="120">
                  <c:v>1.48468017578125</c:v>
                </c:pt>
                <c:pt idx="121">
                  <c:v>1.4669656753539999</c:v>
                </c:pt>
                <c:pt idx="122">
                  <c:v>1.5357255935668901</c:v>
                </c:pt>
                <c:pt idx="123">
                  <c:v>1.4091491699218801</c:v>
                </c:pt>
                <c:pt idx="124">
                  <c:v>1.2949466705322301</c:v>
                </c:pt>
                <c:pt idx="125">
                  <c:v>1.32887363433838</c:v>
                </c:pt>
                <c:pt idx="126">
                  <c:v>1.2756109237670901</c:v>
                </c:pt>
                <c:pt idx="127">
                  <c:v>1.22559070587158</c:v>
                </c:pt>
                <c:pt idx="128">
                  <c:v>1.2708425521850599</c:v>
                </c:pt>
                <c:pt idx="129">
                  <c:v>1.3517379760742199</c:v>
                </c:pt>
                <c:pt idx="130">
                  <c:v>1.3649940490722701</c:v>
                </c:pt>
                <c:pt idx="131">
                  <c:v>1.4578104019164999</c:v>
                </c:pt>
                <c:pt idx="132">
                  <c:v>1.47874355316162</c:v>
                </c:pt>
                <c:pt idx="133">
                  <c:v>1.44033432006836</c:v>
                </c:pt>
                <c:pt idx="134">
                  <c:v>1.3082742691039999</c:v>
                </c:pt>
                <c:pt idx="135">
                  <c:v>1.7116785049438501</c:v>
                </c:pt>
                <c:pt idx="136">
                  <c:v>1.54926776885986</c:v>
                </c:pt>
                <c:pt idx="137">
                  <c:v>1.4785289764404301</c:v>
                </c:pt>
                <c:pt idx="138">
                  <c:v>1.3906002044677699</c:v>
                </c:pt>
                <c:pt idx="139">
                  <c:v>1.40566825866699</c:v>
                </c:pt>
                <c:pt idx="140">
                  <c:v>1.36294364929199</c:v>
                </c:pt>
                <c:pt idx="141">
                  <c:v>1.3420104980468801</c:v>
                </c:pt>
                <c:pt idx="142">
                  <c:v>1.2540817260742199</c:v>
                </c:pt>
                <c:pt idx="143">
                  <c:v>1.31337642669678</c:v>
                </c:pt>
                <c:pt idx="144">
                  <c:v>1.3211727142334</c:v>
                </c:pt>
                <c:pt idx="145">
                  <c:v>1.40895843505859</c:v>
                </c:pt>
                <c:pt idx="146">
                  <c:v>1.47762298583984</c:v>
                </c:pt>
                <c:pt idx="147">
                  <c:v>1.3110160827636699</c:v>
                </c:pt>
                <c:pt idx="148">
                  <c:v>1.5120983123779301</c:v>
                </c:pt>
                <c:pt idx="149">
                  <c:v>1.4571666717529301</c:v>
                </c:pt>
                <c:pt idx="150">
                  <c:v>1.6240596771240199</c:v>
                </c:pt>
                <c:pt idx="151">
                  <c:v>1.6525745391845699</c:v>
                </c:pt>
                <c:pt idx="152">
                  <c:v>1.5763759613037098</c:v>
                </c:pt>
                <c:pt idx="153">
                  <c:v>1.58700942993164</c:v>
                </c:pt>
                <c:pt idx="154">
                  <c:v>1.55510902404785</c:v>
                </c:pt>
                <c:pt idx="155">
                  <c:v>1.6093730926513699</c:v>
                </c:pt>
                <c:pt idx="156">
                  <c:v>1.6304016113281201</c:v>
                </c:pt>
                <c:pt idx="157">
                  <c:v>1.5149116516113301</c:v>
                </c:pt>
                <c:pt idx="158">
                  <c:v>1.5602111816406199</c:v>
                </c:pt>
                <c:pt idx="159">
                  <c:v>1.7730712890625</c:v>
                </c:pt>
                <c:pt idx="160">
                  <c:v>1.7496585845947301</c:v>
                </c:pt>
                <c:pt idx="161">
                  <c:v>1.8120765686035201</c:v>
                </c:pt>
                <c:pt idx="162">
                  <c:v>1.7913341522216801</c:v>
                </c:pt>
                <c:pt idx="163">
                  <c:v>1.90372467041016</c:v>
                </c:pt>
                <c:pt idx="164">
                  <c:v>1.8402099609375</c:v>
                </c:pt>
                <c:pt idx="165">
                  <c:v>1.8680095672607402</c:v>
                </c:pt>
                <c:pt idx="166">
                  <c:v>1.8385410308837902</c:v>
                </c:pt>
                <c:pt idx="167">
                  <c:v>1.7954349517822301</c:v>
                </c:pt>
                <c:pt idx="168">
                  <c:v>1.7998218536377002</c:v>
                </c:pt>
                <c:pt idx="169">
                  <c:v>1.7940521240234399</c:v>
                </c:pt>
                <c:pt idx="170">
                  <c:v>1.5624523162841801</c:v>
                </c:pt>
                <c:pt idx="171">
                  <c:v>1.17220878601074</c:v>
                </c:pt>
                <c:pt idx="172">
                  <c:v>1.1807441711425801</c:v>
                </c:pt>
                <c:pt idx="173">
                  <c:v>1.17330551147461</c:v>
                </c:pt>
                <c:pt idx="174">
                  <c:v>1.3445854187011699</c:v>
                </c:pt>
                <c:pt idx="175">
                  <c:v>0.95272064208984397</c:v>
                </c:pt>
                <c:pt idx="176">
                  <c:v>1.00107192993164</c:v>
                </c:pt>
                <c:pt idx="177">
                  <c:v>1.0070323944091801</c:v>
                </c:pt>
                <c:pt idx="178">
                  <c:v>0.94332695007324197</c:v>
                </c:pt>
                <c:pt idx="179">
                  <c:v>1.0137081146240199</c:v>
                </c:pt>
                <c:pt idx="180">
                  <c:v>1.3027191162109399</c:v>
                </c:pt>
                <c:pt idx="181">
                  <c:v>1.46541595458984</c:v>
                </c:pt>
                <c:pt idx="182">
                  <c:v>1.2928009033203101</c:v>
                </c:pt>
                <c:pt idx="183">
                  <c:v>1.3961315155029301</c:v>
                </c:pt>
                <c:pt idx="184">
                  <c:v>1.8546581268310498</c:v>
                </c:pt>
                <c:pt idx="185">
                  <c:v>1.6907215118408199</c:v>
                </c:pt>
                <c:pt idx="186">
                  <c:v>1.7718791961669902</c:v>
                </c:pt>
                <c:pt idx="187">
                  <c:v>1.9855499267578101</c:v>
                </c:pt>
                <c:pt idx="188">
                  <c:v>2.1581649780273398</c:v>
                </c:pt>
                <c:pt idx="189">
                  <c:v>2.3490428924560498</c:v>
                </c:pt>
                <c:pt idx="190">
                  <c:v>2.6555538177490199</c:v>
                </c:pt>
                <c:pt idx="191">
                  <c:v>2.6006698608398398</c:v>
                </c:pt>
                <c:pt idx="192">
                  <c:v>2.87947654724121</c:v>
                </c:pt>
                <c:pt idx="193">
                  <c:v>3.2228231430053698</c:v>
                </c:pt>
                <c:pt idx="194">
                  <c:v>3.4992933273315403</c:v>
                </c:pt>
                <c:pt idx="195">
                  <c:v>4.0089607238769496</c:v>
                </c:pt>
                <c:pt idx="196">
                  <c:v>4.3891429901123002</c:v>
                </c:pt>
                <c:pt idx="197">
                  <c:v>5.0640583038330096</c:v>
                </c:pt>
                <c:pt idx="198">
                  <c:v>5.4198265075683603</c:v>
                </c:pt>
                <c:pt idx="199">
                  <c:v>5.4708957672119096</c:v>
                </c:pt>
                <c:pt idx="200">
                  <c:v>5.7429790496826199</c:v>
                </c:pt>
                <c:pt idx="201">
                  <c:v>5.9137105941772505</c:v>
                </c:pt>
                <c:pt idx="202">
                  <c:v>5.6994915008544904</c:v>
                </c:pt>
                <c:pt idx="203">
                  <c:v>6.0086488723754901</c:v>
                </c:pt>
                <c:pt idx="204">
                  <c:v>5.9916257858276403</c:v>
                </c:pt>
                <c:pt idx="205">
                  <c:v>6.1808586120605504</c:v>
                </c:pt>
                <c:pt idx="206">
                  <c:v>6.1674833297729501</c:v>
                </c:pt>
                <c:pt idx="207">
                  <c:v>5.8889865875244096</c:v>
                </c:pt>
                <c:pt idx="208">
                  <c:v>5.7893753051757795</c:v>
                </c:pt>
                <c:pt idx="209">
                  <c:v>5.5259227752685502</c:v>
                </c:pt>
                <c:pt idx="210">
                  <c:v>5.511474609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0A-43E8-AEB9-26CC6A3E5D14}"/>
            </c:ext>
          </c:extLst>
        </c:ser>
        <c:ser>
          <c:idx val="1"/>
          <c:order val="5"/>
          <c:tx>
            <c:strRef>
              <c:f>'G.I.16a'!$E$1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E$2:$E$212</c:f>
              <c:numCache>
                <c:formatCode>0.0</c:formatCode>
                <c:ptCount val="211"/>
                <c:pt idx="0">
                  <c:v>0.93879699707031194</c:v>
                </c:pt>
                <c:pt idx="1">
                  <c:v>0.78175067901611295</c:v>
                </c:pt>
                <c:pt idx="2">
                  <c:v>0.83506107330322299</c:v>
                </c:pt>
                <c:pt idx="3">
                  <c:v>1.0922670364379901</c:v>
                </c:pt>
                <c:pt idx="4">
                  <c:v>1.1723279953002901</c:v>
                </c:pt>
                <c:pt idx="5">
                  <c:v>1.1162281036377</c:v>
                </c:pt>
                <c:pt idx="6">
                  <c:v>1.06675624847412</c:v>
                </c:pt>
                <c:pt idx="7">
                  <c:v>0.9882926940917971</c:v>
                </c:pt>
                <c:pt idx="8">
                  <c:v>0.99790096282959007</c:v>
                </c:pt>
                <c:pt idx="9">
                  <c:v>1.17855072021484</c:v>
                </c:pt>
                <c:pt idx="10">
                  <c:v>1.09615325927734</c:v>
                </c:pt>
                <c:pt idx="11">
                  <c:v>1.27297639846802</c:v>
                </c:pt>
                <c:pt idx="12">
                  <c:v>1.3410210609436</c:v>
                </c:pt>
                <c:pt idx="13">
                  <c:v>1.47737264633179</c:v>
                </c:pt>
                <c:pt idx="14">
                  <c:v>1.45055055618286</c:v>
                </c:pt>
                <c:pt idx="15">
                  <c:v>1.3476967811584499</c:v>
                </c:pt>
                <c:pt idx="16">
                  <c:v>1.4160633087158199</c:v>
                </c:pt>
                <c:pt idx="17">
                  <c:v>1.6087889671325701</c:v>
                </c:pt>
                <c:pt idx="18">
                  <c:v>1.6506671905517598</c:v>
                </c:pt>
                <c:pt idx="19">
                  <c:v>1.5808582305908199</c:v>
                </c:pt>
                <c:pt idx="20">
                  <c:v>1.54557228088379</c:v>
                </c:pt>
                <c:pt idx="21">
                  <c:v>1.6018390655517598</c:v>
                </c:pt>
                <c:pt idx="22">
                  <c:v>1.64957046508789</c:v>
                </c:pt>
                <c:pt idx="23">
                  <c:v>1.6754150390625</c:v>
                </c:pt>
                <c:pt idx="24">
                  <c:v>1.6339302062988299</c:v>
                </c:pt>
                <c:pt idx="25">
                  <c:v>1.75008773803711</c:v>
                </c:pt>
                <c:pt idx="26">
                  <c:v>1.9060134887695299</c:v>
                </c:pt>
                <c:pt idx="27">
                  <c:v>1.5666484832763699</c:v>
                </c:pt>
                <c:pt idx="28">
                  <c:v>1.74722671508789</c:v>
                </c:pt>
                <c:pt idx="29">
                  <c:v>1.6793251037597701</c:v>
                </c:pt>
                <c:pt idx="30">
                  <c:v>1.7341136932372998</c:v>
                </c:pt>
                <c:pt idx="31">
                  <c:v>1.904296875</c:v>
                </c:pt>
                <c:pt idx="32">
                  <c:v>2.069091796875</c:v>
                </c:pt>
                <c:pt idx="33">
                  <c:v>2.0940780639648398</c:v>
                </c:pt>
                <c:pt idx="34">
                  <c:v>1.92356109619141</c:v>
                </c:pt>
                <c:pt idx="35">
                  <c:v>1.8622040748596198</c:v>
                </c:pt>
                <c:pt idx="36">
                  <c:v>1.79233551025391</c:v>
                </c:pt>
                <c:pt idx="37">
                  <c:v>1.89763307571411</c:v>
                </c:pt>
                <c:pt idx="38">
                  <c:v>1.4543771743774401</c:v>
                </c:pt>
                <c:pt idx="39">
                  <c:v>1.59920454025269</c:v>
                </c:pt>
                <c:pt idx="40">
                  <c:v>1.56208276748657</c:v>
                </c:pt>
                <c:pt idx="41">
                  <c:v>1.41311883926392</c:v>
                </c:pt>
                <c:pt idx="42">
                  <c:v>1.19508504867554</c:v>
                </c:pt>
                <c:pt idx="43">
                  <c:v>0.80165863037109397</c:v>
                </c:pt>
                <c:pt idx="44">
                  <c:v>0.72481632232665993</c:v>
                </c:pt>
                <c:pt idx="45">
                  <c:v>0.61335563659668002</c:v>
                </c:pt>
                <c:pt idx="46">
                  <c:v>0.54637193679809593</c:v>
                </c:pt>
                <c:pt idx="47">
                  <c:v>0.37376880645752003</c:v>
                </c:pt>
                <c:pt idx="48">
                  <c:v>0.139498710632324</c:v>
                </c:pt>
                <c:pt idx="49">
                  <c:v>0.15833377838134799</c:v>
                </c:pt>
                <c:pt idx="50">
                  <c:v>0.32227039337158198</c:v>
                </c:pt>
                <c:pt idx="51">
                  <c:v>0.41322708129882801</c:v>
                </c:pt>
                <c:pt idx="52">
                  <c:v>0.22892951965332001</c:v>
                </c:pt>
                <c:pt idx="53">
                  <c:v>0.30777454376220698</c:v>
                </c:pt>
                <c:pt idx="54">
                  <c:v>0.46675205230712902</c:v>
                </c:pt>
                <c:pt idx="55">
                  <c:v>0.57065486907959007</c:v>
                </c:pt>
                <c:pt idx="56">
                  <c:v>0.644886493682861</c:v>
                </c:pt>
                <c:pt idx="57">
                  <c:v>0.47949552536010698</c:v>
                </c:pt>
                <c:pt idx="58">
                  <c:v>0.8732795715332029</c:v>
                </c:pt>
                <c:pt idx="59">
                  <c:v>0.64601898193359397</c:v>
                </c:pt>
                <c:pt idx="60">
                  <c:v>0.79681873321533203</c:v>
                </c:pt>
                <c:pt idx="61">
                  <c:v>0.63040256500244096</c:v>
                </c:pt>
                <c:pt idx="62">
                  <c:v>0.95331668853759799</c:v>
                </c:pt>
                <c:pt idx="63">
                  <c:v>1.0219812393188501</c:v>
                </c:pt>
                <c:pt idx="64">
                  <c:v>1.1827707290649401</c:v>
                </c:pt>
                <c:pt idx="65">
                  <c:v>1.17902755737305</c:v>
                </c:pt>
                <c:pt idx="66">
                  <c:v>0.91881752014160212</c:v>
                </c:pt>
                <c:pt idx="67">
                  <c:v>1.03857517242432</c:v>
                </c:pt>
                <c:pt idx="68">
                  <c:v>1.22616291046143</c:v>
                </c:pt>
                <c:pt idx="69">
                  <c:v>1.2646675109863301</c:v>
                </c:pt>
                <c:pt idx="70">
                  <c:v>1.1212348937988301</c:v>
                </c:pt>
                <c:pt idx="71">
                  <c:v>1.2282252311706499</c:v>
                </c:pt>
                <c:pt idx="72">
                  <c:v>1.3968467712402299</c:v>
                </c:pt>
                <c:pt idx="73">
                  <c:v>1.4989376068115199</c:v>
                </c:pt>
                <c:pt idx="74">
                  <c:v>1.3414382934570301</c:v>
                </c:pt>
                <c:pt idx="75">
                  <c:v>1.35512351989746</c:v>
                </c:pt>
                <c:pt idx="76">
                  <c:v>1.38077735900879</c:v>
                </c:pt>
                <c:pt idx="77">
                  <c:v>1.5947818756103498</c:v>
                </c:pt>
                <c:pt idx="78">
                  <c:v>1.43294334411621</c:v>
                </c:pt>
                <c:pt idx="79">
                  <c:v>1.31144523620605</c:v>
                </c:pt>
                <c:pt idx="80">
                  <c:v>1.2251019477844201</c:v>
                </c:pt>
                <c:pt idx="81">
                  <c:v>1.2095093727111801</c:v>
                </c:pt>
                <c:pt idx="82">
                  <c:v>1.20744705200195</c:v>
                </c:pt>
                <c:pt idx="83">
                  <c:v>1.0565757751464799</c:v>
                </c:pt>
                <c:pt idx="84">
                  <c:v>0.82825422286987305</c:v>
                </c:pt>
                <c:pt idx="85">
                  <c:v>1.0355353355407699</c:v>
                </c:pt>
                <c:pt idx="86">
                  <c:v>0.94670057296752896</c:v>
                </c:pt>
                <c:pt idx="87">
                  <c:v>0.61506032943725608</c:v>
                </c:pt>
                <c:pt idx="88">
                  <c:v>0.58765411376953103</c:v>
                </c:pt>
                <c:pt idx="89">
                  <c:v>0.63182115554809593</c:v>
                </c:pt>
                <c:pt idx="90">
                  <c:v>0.60759782791137706</c:v>
                </c:pt>
                <c:pt idx="91">
                  <c:v>0.808835029602051</c:v>
                </c:pt>
                <c:pt idx="92">
                  <c:v>0.61902999877929699</c:v>
                </c:pt>
                <c:pt idx="93">
                  <c:v>0.59390068054199197</c:v>
                </c:pt>
                <c:pt idx="94">
                  <c:v>0.58958530426025402</c:v>
                </c:pt>
                <c:pt idx="95">
                  <c:v>0.78420639038085904</c:v>
                </c:pt>
                <c:pt idx="96">
                  <c:v>0.79238414764404297</c:v>
                </c:pt>
                <c:pt idx="97">
                  <c:v>0.65178871154785201</c:v>
                </c:pt>
                <c:pt idx="98">
                  <c:v>0.67865848541259799</c:v>
                </c:pt>
                <c:pt idx="99">
                  <c:v>0.91028213500976596</c:v>
                </c:pt>
                <c:pt idx="100">
                  <c:v>0.70738792419433605</c:v>
                </c:pt>
                <c:pt idx="101">
                  <c:v>0.689816474914551</c:v>
                </c:pt>
                <c:pt idx="102">
                  <c:v>0.63958168029785201</c:v>
                </c:pt>
                <c:pt idx="103">
                  <c:v>0.774383544921875</c:v>
                </c:pt>
                <c:pt idx="104">
                  <c:v>0.68373680114746105</c:v>
                </c:pt>
                <c:pt idx="105">
                  <c:v>0.73812007904052701</c:v>
                </c:pt>
                <c:pt idx="106">
                  <c:v>0.69639682769775402</c:v>
                </c:pt>
                <c:pt idx="107">
                  <c:v>0.74658393859863303</c:v>
                </c:pt>
                <c:pt idx="108">
                  <c:v>0.74841976165771507</c:v>
                </c:pt>
                <c:pt idx="109">
                  <c:v>0.875735282897949</c:v>
                </c:pt>
                <c:pt idx="110">
                  <c:v>0.58231353759765603</c:v>
                </c:pt>
                <c:pt idx="111">
                  <c:v>0.49271583557128895</c:v>
                </c:pt>
                <c:pt idx="112">
                  <c:v>0.669741630554199</c:v>
                </c:pt>
                <c:pt idx="113">
                  <c:v>0.70703029632568404</c:v>
                </c:pt>
                <c:pt idx="114">
                  <c:v>0.80907344818115201</c:v>
                </c:pt>
                <c:pt idx="115">
                  <c:v>0.64597129821777299</c:v>
                </c:pt>
                <c:pt idx="116">
                  <c:v>0.77216625213623002</c:v>
                </c:pt>
                <c:pt idx="117">
                  <c:v>0.72712898254394498</c:v>
                </c:pt>
                <c:pt idx="118">
                  <c:v>0.71139335632324197</c:v>
                </c:pt>
                <c:pt idx="119">
                  <c:v>0.60136318206787098</c:v>
                </c:pt>
                <c:pt idx="120">
                  <c:v>0.84829330444335904</c:v>
                </c:pt>
                <c:pt idx="121">
                  <c:v>0.76893568038940407</c:v>
                </c:pt>
                <c:pt idx="122">
                  <c:v>0.85229873657226596</c:v>
                </c:pt>
                <c:pt idx="123">
                  <c:v>0.78220367431640603</c:v>
                </c:pt>
                <c:pt idx="124">
                  <c:v>0.69814920425414995</c:v>
                </c:pt>
                <c:pt idx="125">
                  <c:v>0.75064897537231401</c:v>
                </c:pt>
                <c:pt idx="126">
                  <c:v>0.72365999221801802</c:v>
                </c:pt>
                <c:pt idx="127">
                  <c:v>0.681507587432861</c:v>
                </c:pt>
                <c:pt idx="128">
                  <c:v>0.60285329818725608</c:v>
                </c:pt>
                <c:pt idx="129">
                  <c:v>0.68943500518798806</c:v>
                </c:pt>
                <c:pt idx="130">
                  <c:v>0.59785842895507801</c:v>
                </c:pt>
                <c:pt idx="131">
                  <c:v>0.73214769363403298</c:v>
                </c:pt>
                <c:pt idx="132">
                  <c:v>0.53081512451171897</c:v>
                </c:pt>
                <c:pt idx="133">
                  <c:v>0.69593191146850608</c:v>
                </c:pt>
                <c:pt idx="134">
                  <c:v>0.60219764709472701</c:v>
                </c:pt>
                <c:pt idx="135">
                  <c:v>0.96125602722168002</c:v>
                </c:pt>
                <c:pt idx="136">
                  <c:v>0.83947181701660212</c:v>
                </c:pt>
                <c:pt idx="137">
                  <c:v>0.85757970809936501</c:v>
                </c:pt>
                <c:pt idx="138">
                  <c:v>0.75198411941528298</c:v>
                </c:pt>
                <c:pt idx="139">
                  <c:v>0.81306695938110407</c:v>
                </c:pt>
                <c:pt idx="140">
                  <c:v>0.84757804870605502</c:v>
                </c:pt>
                <c:pt idx="141">
                  <c:v>0.84661245346069303</c:v>
                </c:pt>
                <c:pt idx="142">
                  <c:v>0.83345174789428689</c:v>
                </c:pt>
                <c:pt idx="143">
                  <c:v>0.86687803268432595</c:v>
                </c:pt>
                <c:pt idx="144">
                  <c:v>0.89559555053710904</c:v>
                </c:pt>
                <c:pt idx="145">
                  <c:v>0.87065696716308594</c:v>
                </c:pt>
                <c:pt idx="146">
                  <c:v>0.88186264038085904</c:v>
                </c:pt>
                <c:pt idx="147">
                  <c:v>0.63533782958984397</c:v>
                </c:pt>
                <c:pt idx="148">
                  <c:v>0.74553489685058605</c:v>
                </c:pt>
                <c:pt idx="149">
                  <c:v>0.86355209350585904</c:v>
                </c:pt>
                <c:pt idx="150">
                  <c:v>1.0002613067627</c:v>
                </c:pt>
                <c:pt idx="151">
                  <c:v>0.9669303894042971</c:v>
                </c:pt>
                <c:pt idx="152">
                  <c:v>0.9043693542480471</c:v>
                </c:pt>
                <c:pt idx="153">
                  <c:v>0.9124755859375</c:v>
                </c:pt>
                <c:pt idx="154">
                  <c:v>0.97723007202148404</c:v>
                </c:pt>
                <c:pt idx="155">
                  <c:v>0.91748237609863303</c:v>
                </c:pt>
                <c:pt idx="156">
                  <c:v>0.87170600891113303</c:v>
                </c:pt>
                <c:pt idx="157">
                  <c:v>0.63066482543945301</c:v>
                </c:pt>
                <c:pt idx="158">
                  <c:v>0.65312385559081998</c:v>
                </c:pt>
                <c:pt idx="159">
                  <c:v>1.1803627014160201</c:v>
                </c:pt>
                <c:pt idx="160">
                  <c:v>0.93340873718261697</c:v>
                </c:pt>
                <c:pt idx="161">
                  <c:v>1.02963447570801</c:v>
                </c:pt>
                <c:pt idx="162">
                  <c:v>0.86359977722168002</c:v>
                </c:pt>
                <c:pt idx="163">
                  <c:v>0.94952583312988303</c:v>
                </c:pt>
                <c:pt idx="164">
                  <c:v>0.82287788391113303</c:v>
                </c:pt>
                <c:pt idx="165">
                  <c:v>1.01308822631836</c:v>
                </c:pt>
                <c:pt idx="166">
                  <c:v>0.92172622680664096</c:v>
                </c:pt>
                <c:pt idx="167">
                  <c:v>1.0452747344970699</c:v>
                </c:pt>
                <c:pt idx="168">
                  <c:v>0.92153549194335904</c:v>
                </c:pt>
                <c:pt idx="169">
                  <c:v>0.80866813659668002</c:v>
                </c:pt>
                <c:pt idx="170">
                  <c:v>0.77576637268066395</c:v>
                </c:pt>
                <c:pt idx="171">
                  <c:v>0.23741722106933599</c:v>
                </c:pt>
                <c:pt idx="172">
                  <c:v>0.21491050720214799</c:v>
                </c:pt>
                <c:pt idx="173">
                  <c:v>-4.9591064453125E-3</c:v>
                </c:pt>
                <c:pt idx="174">
                  <c:v>0.24046897888183599</c:v>
                </c:pt>
                <c:pt idx="175">
                  <c:v>1.33514404296875E-3</c:v>
                </c:pt>
                <c:pt idx="176">
                  <c:v>-5.1021575927734396E-2</c:v>
                </c:pt>
                <c:pt idx="177">
                  <c:v>-1.52587890625E-2</c:v>
                </c:pt>
                <c:pt idx="178">
                  <c:v>1.3589859008789101E-2</c:v>
                </c:pt>
                <c:pt idx="179">
                  <c:v>3.6144256591796903E-2</c:v>
                </c:pt>
                <c:pt idx="180">
                  <c:v>0.51198005676269498</c:v>
                </c:pt>
                <c:pt idx="181">
                  <c:v>0.15211105346679701</c:v>
                </c:pt>
                <c:pt idx="182">
                  <c:v>0.415420532226562</c:v>
                </c:pt>
                <c:pt idx="183">
                  <c:v>0.81825256347656194</c:v>
                </c:pt>
                <c:pt idx="184">
                  <c:v>0.95067024230956998</c:v>
                </c:pt>
                <c:pt idx="185">
                  <c:v>1.02066993713379</c:v>
                </c:pt>
                <c:pt idx="186">
                  <c:v>0.66642761230468806</c:v>
                </c:pt>
                <c:pt idx="187">
                  <c:v>0.86855888366699197</c:v>
                </c:pt>
                <c:pt idx="188">
                  <c:v>1.4031410217285201</c:v>
                </c:pt>
                <c:pt idx="189">
                  <c:v>1.5023708343505899</c:v>
                </c:pt>
                <c:pt idx="190">
                  <c:v>1.8481731414794902</c:v>
                </c:pt>
                <c:pt idx="191">
                  <c:v>1.9687652587890601</c:v>
                </c:pt>
                <c:pt idx="192">
                  <c:v>1.8995761871337902</c:v>
                </c:pt>
                <c:pt idx="193">
                  <c:v>2.4420857429504403</c:v>
                </c:pt>
                <c:pt idx="194">
                  <c:v>2.8527379035949698</c:v>
                </c:pt>
                <c:pt idx="195">
                  <c:v>3.3141851425170898</c:v>
                </c:pt>
                <c:pt idx="196">
                  <c:v>3.5916090011596702</c:v>
                </c:pt>
                <c:pt idx="197">
                  <c:v>3.90417575836182</c:v>
                </c:pt>
                <c:pt idx="198">
                  <c:v>3.9852380752563499</c:v>
                </c:pt>
                <c:pt idx="199">
                  <c:v>4.3324232101440403</c:v>
                </c:pt>
                <c:pt idx="200">
                  <c:v>4.4524669647216797</c:v>
                </c:pt>
                <c:pt idx="201">
                  <c:v>4.49178218841553</c:v>
                </c:pt>
                <c:pt idx="202">
                  <c:v>4.4182419776916495</c:v>
                </c:pt>
                <c:pt idx="203">
                  <c:v>4.7421455383300799</c:v>
                </c:pt>
                <c:pt idx="204">
                  <c:v>4.5383930206298801</c:v>
                </c:pt>
                <c:pt idx="205">
                  <c:v>4.9435973167419398</c:v>
                </c:pt>
                <c:pt idx="206">
                  <c:v>4.7389507293701199</c:v>
                </c:pt>
                <c:pt idx="207">
                  <c:v>4.73465919494629</c:v>
                </c:pt>
                <c:pt idx="208">
                  <c:v>4.3390393257141096</c:v>
                </c:pt>
                <c:pt idx="209">
                  <c:v>4.3876409530639604</c:v>
                </c:pt>
                <c:pt idx="210">
                  <c:v>4.3204784393310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0A-43E8-AEB9-26CC6A3E5D14}"/>
            </c:ext>
          </c:extLst>
        </c:ser>
        <c:ser>
          <c:idx val="5"/>
          <c:order val="6"/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C$2:$C$212</c:f>
              <c:numCache>
                <c:formatCode>0.00</c:formatCode>
                <c:ptCount val="211"/>
                <c:pt idx="0">
                  <c:v>0.36570549011230502</c:v>
                </c:pt>
                <c:pt idx="1">
                  <c:v>0.35674095153808599</c:v>
                </c:pt>
                <c:pt idx="2">
                  <c:v>0.42884826660156306</c:v>
                </c:pt>
                <c:pt idx="3">
                  <c:v>0.55685043334960904</c:v>
                </c:pt>
                <c:pt idx="4">
                  <c:v>0.48336029052734397</c:v>
                </c:pt>
                <c:pt idx="5">
                  <c:v>0.63393592834472701</c:v>
                </c:pt>
                <c:pt idx="6">
                  <c:v>0.41135787963867199</c:v>
                </c:pt>
                <c:pt idx="7">
                  <c:v>0.52059173583984397</c:v>
                </c:pt>
                <c:pt idx="8">
                  <c:v>0.701751708984375</c:v>
                </c:pt>
                <c:pt idx="9">
                  <c:v>0.65445899963378895</c:v>
                </c:pt>
                <c:pt idx="10">
                  <c:v>0.65400123596191395</c:v>
                </c:pt>
                <c:pt idx="11">
                  <c:v>0.78825473785400402</c:v>
                </c:pt>
                <c:pt idx="12">
                  <c:v>0.73158740997314498</c:v>
                </c:pt>
                <c:pt idx="13">
                  <c:v>0.955386161804199</c:v>
                </c:pt>
                <c:pt idx="14">
                  <c:v>0.88684558868408203</c:v>
                </c:pt>
                <c:pt idx="15">
                  <c:v>0.84611415863037109</c:v>
                </c:pt>
                <c:pt idx="16">
                  <c:v>0.832247734069824</c:v>
                </c:pt>
                <c:pt idx="17">
                  <c:v>1.1010646820068399</c:v>
                </c:pt>
                <c:pt idx="18">
                  <c:v>1.1265277862548801</c:v>
                </c:pt>
                <c:pt idx="19">
                  <c:v>1.19829177856445</c:v>
                </c:pt>
                <c:pt idx="20">
                  <c:v>1.15933418273926</c:v>
                </c:pt>
                <c:pt idx="21">
                  <c:v>1.1638164520263699</c:v>
                </c:pt>
                <c:pt idx="22">
                  <c:v>1.3099670410156199</c:v>
                </c:pt>
                <c:pt idx="23">
                  <c:v>1.3277053833007801</c:v>
                </c:pt>
                <c:pt idx="24">
                  <c:v>1.34806632995605</c:v>
                </c:pt>
                <c:pt idx="25">
                  <c:v>1.30953788757324</c:v>
                </c:pt>
                <c:pt idx="26">
                  <c:v>1.4052867889404301</c:v>
                </c:pt>
                <c:pt idx="27">
                  <c:v>1.2087821960449199</c:v>
                </c:pt>
                <c:pt idx="28">
                  <c:v>1.3452053070068399</c:v>
                </c:pt>
                <c:pt idx="29">
                  <c:v>1.2176990509033199</c:v>
                </c:pt>
                <c:pt idx="30">
                  <c:v>1.2429714202880899</c:v>
                </c:pt>
                <c:pt idx="31">
                  <c:v>1.2989044189453101</c:v>
                </c:pt>
                <c:pt idx="32">
                  <c:v>1.3504505157470699</c:v>
                </c:pt>
                <c:pt idx="33">
                  <c:v>1.26528739929199</c:v>
                </c:pt>
                <c:pt idx="34">
                  <c:v>1.1347293853759801</c:v>
                </c:pt>
                <c:pt idx="35">
                  <c:v>1.00308418273926</c:v>
                </c:pt>
                <c:pt idx="36">
                  <c:v>1.1005973815918</c:v>
                </c:pt>
                <c:pt idx="37">
                  <c:v>0.95924854278564498</c:v>
                </c:pt>
                <c:pt idx="38">
                  <c:v>0.71802616119384799</c:v>
                </c:pt>
                <c:pt idx="39">
                  <c:v>0.84932327270507801</c:v>
                </c:pt>
                <c:pt idx="40">
                  <c:v>0.63346385955810602</c:v>
                </c:pt>
                <c:pt idx="41">
                  <c:v>0.52770137786865201</c:v>
                </c:pt>
                <c:pt idx="42">
                  <c:v>0.66609382629394498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0.18457412719726601</c:v>
                </c:pt>
                <c:pt idx="63">
                  <c:v>2.3221969604492201E-2</c:v>
                </c:pt>
                <c:pt idx="64">
                  <c:v>0.12629508972168002</c:v>
                </c:pt>
                <c:pt idx="65">
                  <c:v>0.26140213012695301</c:v>
                </c:pt>
                <c:pt idx="66">
                  <c:v>2.0484924316406299E-2</c:v>
                </c:pt>
                <c:pt idx="67">
                  <c:v>#N/A</c:v>
                </c:pt>
                <c:pt idx="68">
                  <c:v>0.73428153991699197</c:v>
                </c:pt>
                <c:pt idx="69">
                  <c:v>0.57215690612793002</c:v>
                </c:pt>
                <c:pt idx="70">
                  <c:v>0.77497482299804699</c:v>
                </c:pt>
                <c:pt idx="71">
                  <c:v>0.51663398742675803</c:v>
                </c:pt>
                <c:pt idx="72">
                  <c:v>0.56507110595703103</c:v>
                </c:pt>
                <c:pt idx="73">
                  <c:v>0.107975006103516</c:v>
                </c:pt>
                <c:pt idx="74">
                  <c:v>0.50804138183593806</c:v>
                </c:pt>
                <c:pt idx="75">
                  <c:v>0.73917388916015603</c:v>
                </c:pt>
                <c:pt idx="76">
                  <c:v>0.73410987854003895</c:v>
                </c:pt>
                <c:pt idx="77">
                  <c:v>0.63571929931640603</c:v>
                </c:pt>
                <c:pt idx="78">
                  <c:v>0.44264793395996105</c:v>
                </c:pt>
                <c:pt idx="79">
                  <c:v>0.53257942199706998</c:v>
                </c:pt>
                <c:pt idx="80">
                  <c:v>0.55117607116699197</c:v>
                </c:pt>
                <c:pt idx="81">
                  <c:v>0.54616928100585904</c:v>
                </c:pt>
                <c:pt idx="82">
                  <c:v>0.61972141265869096</c:v>
                </c:pt>
                <c:pt idx="83">
                  <c:v>0.57106018066406194</c:v>
                </c:pt>
                <c:pt idx="84">
                  <c:v>#N/A</c:v>
                </c:pt>
                <c:pt idx="85">
                  <c:v>0.22385120391845698</c:v>
                </c:pt>
                <c:pt idx="86">
                  <c:v>0.31988620758056602</c:v>
                </c:pt>
                <c:pt idx="87">
                  <c:v>#N/A</c:v>
                </c:pt>
                <c:pt idx="88">
                  <c:v>0.183796882629395</c:v>
                </c:pt>
                <c:pt idx="89">
                  <c:v>0.12114048004150399</c:v>
                </c:pt>
                <c:pt idx="90">
                  <c:v>0.30879974365234403</c:v>
                </c:pt>
                <c:pt idx="91">
                  <c:v>5.7339668273925802E-2</c:v>
                </c:pt>
                <c:pt idx="92">
                  <c:v>1.18255615234375E-2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0.10057449340820301</c:v>
                </c:pt>
                <c:pt idx="97">
                  <c:v>#N/A</c:v>
                </c:pt>
                <c:pt idx="98">
                  <c:v>5.7077407836914097E-2</c:v>
                </c:pt>
                <c:pt idx="99">
                  <c:v>0.33679962158203097</c:v>
                </c:pt>
                <c:pt idx="100">
                  <c:v>0.2203369140625</c:v>
                </c:pt>
                <c:pt idx="101">
                  <c:v>0.16818046569824199</c:v>
                </c:pt>
                <c:pt idx="102">
                  <c:v>#N/A</c:v>
                </c:pt>
                <c:pt idx="103">
                  <c:v>0.37617683410644503</c:v>
                </c:pt>
                <c:pt idx="104">
                  <c:v>0.22890090942382801</c:v>
                </c:pt>
                <c:pt idx="105">
                  <c:v>0.29711723327636702</c:v>
                </c:pt>
                <c:pt idx="106">
                  <c:v>0.22882461547851599</c:v>
                </c:pt>
                <c:pt idx="107">
                  <c:v>0.29615402221679699</c:v>
                </c:pt>
                <c:pt idx="108">
                  <c:v>0.32606124877929699</c:v>
                </c:pt>
                <c:pt idx="109">
                  <c:v>0.37344932556152399</c:v>
                </c:pt>
                <c:pt idx="110">
                  <c:v>0.27820587158203103</c:v>
                </c:pt>
                <c:pt idx="111">
                  <c:v>#N/A</c:v>
                </c:pt>
                <c:pt idx="112">
                  <c:v>0.22867202758789099</c:v>
                </c:pt>
                <c:pt idx="113">
                  <c:v>0.17892837524414099</c:v>
                </c:pt>
                <c:pt idx="114">
                  <c:v>0.33732414245605497</c:v>
                </c:pt>
                <c:pt idx="115">
                  <c:v>0.34099578857421903</c:v>
                </c:pt>
                <c:pt idx="116">
                  <c:v>0.44178009033203103</c:v>
                </c:pt>
                <c:pt idx="117">
                  <c:v>0.45045852661132801</c:v>
                </c:pt>
                <c:pt idx="118">
                  <c:v>0.55442810058593794</c:v>
                </c:pt>
                <c:pt idx="119">
                  <c:v>0.29950141906738298</c:v>
                </c:pt>
                <c:pt idx="120">
                  <c:v>0.28412342071533198</c:v>
                </c:pt>
                <c:pt idx="121">
                  <c:v>0.22337913513183599</c:v>
                </c:pt>
                <c:pt idx="122">
                  <c:v>0.40428638458251998</c:v>
                </c:pt>
                <c:pt idx="123">
                  <c:v>0.42230606079101607</c:v>
                </c:pt>
                <c:pt idx="124">
                  <c:v>0.33086776733398399</c:v>
                </c:pt>
                <c:pt idx="125">
                  <c:v>0.213427543640137</c:v>
                </c:pt>
                <c:pt idx="126">
                  <c:v>0.29041290283203103</c:v>
                </c:pt>
                <c:pt idx="127">
                  <c:v>0.35475730895996099</c:v>
                </c:pt>
                <c:pt idx="128">
                  <c:v>0.20943641662597698</c:v>
                </c:pt>
                <c:pt idx="129">
                  <c:v>0.32003879547119102</c:v>
                </c:pt>
                <c:pt idx="130">
                  <c:v>0.24602890014648401</c:v>
                </c:pt>
                <c:pt idx="131">
                  <c:v>0.10844230651855501</c:v>
                </c:pt>
                <c:pt idx="132">
                  <c:v>9.2954635620117201E-2</c:v>
                </c:pt>
                <c:pt idx="133">
                  <c:v>7.157325744628909E-2</c:v>
                </c:pt>
                <c:pt idx="134">
                  <c:v>0.13768672943115201</c:v>
                </c:pt>
                <c:pt idx="135">
                  <c:v>0.352630615234375</c:v>
                </c:pt>
                <c:pt idx="136">
                  <c:v>0.41132450103759804</c:v>
                </c:pt>
                <c:pt idx="137">
                  <c:v>0.19863128662109397</c:v>
                </c:pt>
                <c:pt idx="138">
                  <c:v>0.37903785705566401</c:v>
                </c:pt>
                <c:pt idx="139">
                  <c:v>0.25563716888427701</c:v>
                </c:pt>
                <c:pt idx="140">
                  <c:v>0.21734714508056599</c:v>
                </c:pt>
                <c:pt idx="141">
                  <c:v>0.21411895751953103</c:v>
                </c:pt>
                <c:pt idx="142">
                  <c:v>0.32125949859619096</c:v>
                </c:pt>
                <c:pt idx="143">
                  <c:v>0.36221504211425803</c:v>
                </c:pt>
                <c:pt idx="144">
                  <c:v>0.13009071350097701</c:v>
                </c:pt>
                <c:pt idx="145">
                  <c:v>0.47739028930664101</c:v>
                </c:pt>
                <c:pt idx="146">
                  <c:v>0.51756858825683594</c:v>
                </c:pt>
                <c:pt idx="147">
                  <c:v>8.2645416259765708E-2</c:v>
                </c:pt>
                <c:pt idx="148">
                  <c:v>0.27253150939941401</c:v>
                </c:pt>
                <c:pt idx="149">
                  <c:v>0.39187431335449197</c:v>
                </c:pt>
                <c:pt idx="150">
                  <c:v>0.42430877685546897</c:v>
                </c:pt>
                <c:pt idx="151">
                  <c:v>0.47139167785644503</c:v>
                </c:pt>
                <c:pt idx="152">
                  <c:v>0.37519454956054699</c:v>
                </c:pt>
                <c:pt idx="153">
                  <c:v>0.32232284545898399</c:v>
                </c:pt>
                <c:pt idx="154">
                  <c:v>0.34246444702148499</c:v>
                </c:pt>
                <c:pt idx="155">
                  <c:v>0.36619186401367199</c:v>
                </c:pt>
                <c:pt idx="156">
                  <c:v>0.24435043334960901</c:v>
                </c:pt>
                <c:pt idx="157">
                  <c:v>1.2397766113281299E-2</c:v>
                </c:pt>
                <c:pt idx="158">
                  <c:v>0.144805908203125</c:v>
                </c:pt>
                <c:pt idx="159">
                  <c:v>0.44765472412109403</c:v>
                </c:pt>
                <c:pt idx="160">
                  <c:v>0.22688865661621102</c:v>
                </c:pt>
                <c:pt idx="161">
                  <c:v>0.37434577941894498</c:v>
                </c:pt>
                <c:pt idx="162">
                  <c:v>6.73675537109375E-2</c:v>
                </c:pt>
                <c:pt idx="163">
                  <c:v>0.138664245605469</c:v>
                </c:pt>
                <c:pt idx="164">
                  <c:v>0.34366607666015597</c:v>
                </c:pt>
                <c:pt idx="165">
                  <c:v>0.46495437622070301</c:v>
                </c:pt>
                <c:pt idx="166">
                  <c:v>0.51133155822753895</c:v>
                </c:pt>
                <c:pt idx="167">
                  <c:v>0.33443450927734397</c:v>
                </c:pt>
                <c:pt idx="168">
                  <c:v>0.22259712219238303</c:v>
                </c:pt>
                <c:pt idx="169">
                  <c:v>2.7360916137695299E-2</c:v>
                </c:pt>
                <c:pt idx="170">
                  <c:v>8.64410400390625E-2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8.11767578125E-2</c:v>
                </c:pt>
                <c:pt idx="185">
                  <c:v>#N/A</c:v>
                </c:pt>
                <c:pt idx="186">
                  <c:v>#N/A</c:v>
                </c:pt>
                <c:pt idx="187">
                  <c:v>0.46303749084472701</c:v>
                </c:pt>
                <c:pt idx="188">
                  <c:v>0.63470840454101607</c:v>
                </c:pt>
                <c:pt idx="189">
                  <c:v>1.1479854583740199</c:v>
                </c:pt>
                <c:pt idx="190">
                  <c:v>1.2434005737304699</c:v>
                </c:pt>
                <c:pt idx="191">
                  <c:v>1.4150238037109399</c:v>
                </c:pt>
                <c:pt idx="192">
                  <c:v>1.32279396057129</c:v>
                </c:pt>
                <c:pt idx="193">
                  <c:v>1.5306282043457</c:v>
                </c:pt>
                <c:pt idx="194">
                  <c:v>1.6608905792236301</c:v>
                </c:pt>
                <c:pt idx="195">
                  <c:v>1.9877672195434601</c:v>
                </c:pt>
                <c:pt idx="196">
                  <c:v>2.0524311065673801</c:v>
                </c:pt>
                <c:pt idx="197">
                  <c:v>2.3113822937011701</c:v>
                </c:pt>
                <c:pt idx="198">
                  <c:v>2.4300956726074201</c:v>
                </c:pt>
                <c:pt idx="199">
                  <c:v>2.5615596771240199</c:v>
                </c:pt>
                <c:pt idx="200">
                  <c:v>2.57843017578125</c:v>
                </c:pt>
                <c:pt idx="201">
                  <c:v>3.1711244583129896</c:v>
                </c:pt>
                <c:pt idx="202">
                  <c:v>3.3628416061401398</c:v>
                </c:pt>
                <c:pt idx="203">
                  <c:v>3.5618638992309597</c:v>
                </c:pt>
                <c:pt idx="204">
                  <c:v>3.2597017288207999</c:v>
                </c:pt>
                <c:pt idx="205">
                  <c:v>3.7788057327270503</c:v>
                </c:pt>
                <c:pt idx="206">
                  <c:v>3.6878967285156299</c:v>
                </c:pt>
                <c:pt idx="207">
                  <c:v>3.8644599914550799</c:v>
                </c:pt>
                <c:pt idx="208">
                  <c:v>3.8234424591064498</c:v>
                </c:pt>
                <c:pt idx="209">
                  <c:v>3.62843990325928</c:v>
                </c:pt>
                <c:pt idx="210">
                  <c:v>3.0236244201660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0A-43E8-AEB9-26CC6A3E5D14}"/>
            </c:ext>
          </c:extLst>
        </c:ser>
        <c:ser>
          <c:idx val="7"/>
          <c:order val="8"/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B$2:$B$212</c:f>
              <c:numCache>
                <c:formatCode>0</c:formatCode>
                <c:ptCount val="2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 formatCode="0.00">
                  <c:v>#N/A</c:v>
                </c:pt>
                <c:pt idx="41" formatCode="0.00">
                  <c:v>#N/A</c:v>
                </c:pt>
                <c:pt idx="42" formatCode="0.00">
                  <c:v>#N/A</c:v>
                </c:pt>
                <c:pt idx="43" formatCode="0.00">
                  <c:v>#N/A</c:v>
                </c:pt>
                <c:pt idx="44" formatCode="0.00">
                  <c:v>#N/A</c:v>
                </c:pt>
                <c:pt idx="45" formatCode="0.00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-4.9591064453125E-3</c:v>
                </c:pt>
                <c:pt idx="174">
                  <c:v>#N/A</c:v>
                </c:pt>
                <c:pt idx="175">
                  <c:v>#N/A</c:v>
                </c:pt>
                <c:pt idx="176">
                  <c:v>-5.1021575927734396E-2</c:v>
                </c:pt>
                <c:pt idx="177">
                  <c:v>-1.52587890625E-2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60A-43E8-AEB9-26CC6A3E5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4575632"/>
        <c:axId val="1526141312"/>
      </c:areaChart>
      <c:lineChart>
        <c:grouping val="standard"/>
        <c:varyColors val="0"/>
        <c:ser>
          <c:idx val="6"/>
          <c:order val="7"/>
          <c:tx>
            <c:strRef>
              <c:f>'G.I.16a'!$I$1</c:f>
              <c:strCache>
                <c:ptCount val="1"/>
                <c:pt idx="0">
                  <c:v>Mediana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I$2:$I$212</c:f>
              <c:numCache>
                <c:formatCode>0.0</c:formatCode>
                <c:ptCount val="211"/>
                <c:pt idx="0">
                  <c:v>1.5378952026367199</c:v>
                </c:pt>
                <c:pt idx="1">
                  <c:v>1.6608715057372998</c:v>
                </c:pt>
                <c:pt idx="2">
                  <c:v>1.6461849212646502</c:v>
                </c:pt>
                <c:pt idx="3">
                  <c:v>1.62754058837891</c:v>
                </c:pt>
                <c:pt idx="4">
                  <c:v>1.5790939331054701</c:v>
                </c:pt>
                <c:pt idx="5">
                  <c:v>1.6462326049804701</c:v>
                </c:pt>
                <c:pt idx="6">
                  <c:v>1.75685882568359</c:v>
                </c:pt>
                <c:pt idx="7">
                  <c:v>1.8435478210449201</c:v>
                </c:pt>
                <c:pt idx="8">
                  <c:v>1.90286636352539</c:v>
                </c:pt>
                <c:pt idx="9">
                  <c:v>1.8485546112060498</c:v>
                </c:pt>
                <c:pt idx="10">
                  <c:v>1.72519683837891</c:v>
                </c:pt>
                <c:pt idx="11">
                  <c:v>1.8127679824829102</c:v>
                </c:pt>
                <c:pt idx="12">
                  <c:v>1.7390251159668</c:v>
                </c:pt>
                <c:pt idx="13">
                  <c:v>2.0037651062011701</c:v>
                </c:pt>
                <c:pt idx="14">
                  <c:v>1.9030332565307599</c:v>
                </c:pt>
                <c:pt idx="15">
                  <c:v>1.8412351608276398</c:v>
                </c:pt>
                <c:pt idx="16">
                  <c:v>1.8729209899902299</c:v>
                </c:pt>
                <c:pt idx="17">
                  <c:v>1.89657211303711</c:v>
                </c:pt>
                <c:pt idx="18">
                  <c:v>2.0498275756835898</c:v>
                </c:pt>
                <c:pt idx="19">
                  <c:v>2.10676193237305</c:v>
                </c:pt>
                <c:pt idx="20">
                  <c:v>2.1018981933593799</c:v>
                </c:pt>
                <c:pt idx="21">
                  <c:v>2.1542549133300799</c:v>
                </c:pt>
                <c:pt idx="22">
                  <c:v>2.22001075744629</c:v>
                </c:pt>
                <c:pt idx="23">
                  <c:v>2.31475830078125</c:v>
                </c:pt>
                <c:pt idx="24">
                  <c:v>2.0913124084472701</c:v>
                </c:pt>
                <c:pt idx="25">
                  <c:v>2.30269432067871</c:v>
                </c:pt>
                <c:pt idx="26">
                  <c:v>2.3213863372802699</c:v>
                </c:pt>
                <c:pt idx="27">
                  <c:v>2.30393409729004</c:v>
                </c:pt>
                <c:pt idx="28">
                  <c:v>2.3209571838378897</c:v>
                </c:pt>
                <c:pt idx="29">
                  <c:v>2.5539398193359397</c:v>
                </c:pt>
                <c:pt idx="30">
                  <c:v>2.7166843414306601</c:v>
                </c:pt>
                <c:pt idx="31">
                  <c:v>2.7054309844970699</c:v>
                </c:pt>
                <c:pt idx="32">
                  <c:v>2.7125358581543</c:v>
                </c:pt>
                <c:pt idx="33">
                  <c:v>2.5904655456543</c:v>
                </c:pt>
                <c:pt idx="34">
                  <c:v>2.5592803955078103</c:v>
                </c:pt>
                <c:pt idx="35">
                  <c:v>2.5550842285156201</c:v>
                </c:pt>
                <c:pt idx="36">
                  <c:v>2.5485277175903298</c:v>
                </c:pt>
                <c:pt idx="37">
                  <c:v>2.3838758468627899</c:v>
                </c:pt>
                <c:pt idx="38">
                  <c:v>2.1835565567016602</c:v>
                </c:pt>
                <c:pt idx="39">
                  <c:v>2.1664857864379901</c:v>
                </c:pt>
                <c:pt idx="40">
                  <c:v>2.1443605422973602</c:v>
                </c:pt>
                <c:pt idx="41">
                  <c:v>1.98853015899658</c:v>
                </c:pt>
                <c:pt idx="42">
                  <c:v>1.6594409942627002</c:v>
                </c:pt>
                <c:pt idx="43">
                  <c:v>1.6746044158935498</c:v>
                </c:pt>
                <c:pt idx="44">
                  <c:v>1.69165134429932</c:v>
                </c:pt>
                <c:pt idx="45">
                  <c:v>1.6315460205078101</c:v>
                </c:pt>
                <c:pt idx="46">
                  <c:v>1.53489112854004</c:v>
                </c:pt>
                <c:pt idx="47">
                  <c:v>1.3649702072143599</c:v>
                </c:pt>
                <c:pt idx="48">
                  <c:v>1.5841960906982402</c:v>
                </c:pt>
                <c:pt idx="49">
                  <c:v>1.3871431350707999</c:v>
                </c:pt>
                <c:pt idx="50">
                  <c:v>1.2976646423339799</c:v>
                </c:pt>
                <c:pt idx="51">
                  <c:v>1.30374431610107</c:v>
                </c:pt>
                <c:pt idx="52">
                  <c:v>1.28333568572998</c:v>
                </c:pt>
                <c:pt idx="53">
                  <c:v>1.1681079864502</c:v>
                </c:pt>
                <c:pt idx="54">
                  <c:v>1.25699043273926</c:v>
                </c:pt>
                <c:pt idx="55">
                  <c:v>1.19140148162842</c:v>
                </c:pt>
                <c:pt idx="56">
                  <c:v>1.1940956115722701</c:v>
                </c:pt>
                <c:pt idx="57">
                  <c:v>1.3242483139038099</c:v>
                </c:pt>
                <c:pt idx="58">
                  <c:v>1.2966394424438501</c:v>
                </c:pt>
                <c:pt idx="59">
                  <c:v>1.4097213745117199</c:v>
                </c:pt>
                <c:pt idx="60">
                  <c:v>1.5521049499511699</c:v>
                </c:pt>
                <c:pt idx="61">
                  <c:v>1.4652252197265601</c:v>
                </c:pt>
                <c:pt idx="62">
                  <c:v>1.7743110656738299</c:v>
                </c:pt>
                <c:pt idx="63">
                  <c:v>1.5902042388915998</c:v>
                </c:pt>
                <c:pt idx="64">
                  <c:v>1.8676280975341801</c:v>
                </c:pt>
                <c:pt idx="65">
                  <c:v>1.6338348388671899</c:v>
                </c:pt>
                <c:pt idx="66">
                  <c:v>1.5936851501464799</c:v>
                </c:pt>
                <c:pt idx="67">
                  <c:v>1.593017578125</c:v>
                </c:pt>
                <c:pt idx="68">
                  <c:v>1.8743038177490199</c:v>
                </c:pt>
                <c:pt idx="69">
                  <c:v>1.9710063934326199</c:v>
                </c:pt>
                <c:pt idx="70">
                  <c:v>1.9281864166259801</c:v>
                </c:pt>
                <c:pt idx="71">
                  <c:v>1.9286632537841801</c:v>
                </c:pt>
                <c:pt idx="72">
                  <c:v>2.2502899169921897</c:v>
                </c:pt>
                <c:pt idx="73">
                  <c:v>2.17390060424805</c:v>
                </c:pt>
                <c:pt idx="74">
                  <c:v>2.1861553192138699</c:v>
                </c:pt>
                <c:pt idx="75">
                  <c:v>2.1792411804199201</c:v>
                </c:pt>
                <c:pt idx="76">
                  <c:v>2.1656036376953103</c:v>
                </c:pt>
                <c:pt idx="77">
                  <c:v>2.16715335845947</c:v>
                </c:pt>
                <c:pt idx="78">
                  <c:v>2.11904048919678</c:v>
                </c:pt>
                <c:pt idx="79">
                  <c:v>2.0333528518676798</c:v>
                </c:pt>
                <c:pt idx="80">
                  <c:v>1.9499540328979499</c:v>
                </c:pt>
                <c:pt idx="81">
                  <c:v>1.98204517364502</c:v>
                </c:pt>
                <c:pt idx="82">
                  <c:v>2.0465850830078103</c:v>
                </c:pt>
                <c:pt idx="83">
                  <c:v>1.9506692886352501</c:v>
                </c:pt>
                <c:pt idx="84">
                  <c:v>1.88934803009033</c:v>
                </c:pt>
                <c:pt idx="85">
                  <c:v>1.9198179244995099</c:v>
                </c:pt>
                <c:pt idx="86">
                  <c:v>1.83160305023193</c:v>
                </c:pt>
                <c:pt idx="87">
                  <c:v>1.54666900634766</c:v>
                </c:pt>
                <c:pt idx="88">
                  <c:v>1.8752574920654301</c:v>
                </c:pt>
                <c:pt idx="89">
                  <c:v>1.65414810180664</c:v>
                </c:pt>
                <c:pt idx="90">
                  <c:v>1.57067775726318</c:v>
                </c:pt>
                <c:pt idx="91">
                  <c:v>1.67510509490967</c:v>
                </c:pt>
                <c:pt idx="92">
                  <c:v>1.41310691833496</c:v>
                </c:pt>
                <c:pt idx="93">
                  <c:v>1.4045715332031199</c:v>
                </c:pt>
                <c:pt idx="94">
                  <c:v>1.53641700744629</c:v>
                </c:pt>
                <c:pt idx="95">
                  <c:v>1.5932559967040998</c:v>
                </c:pt>
                <c:pt idx="96">
                  <c:v>1.6813278198242201</c:v>
                </c:pt>
                <c:pt idx="97">
                  <c:v>1.5250205993652299</c:v>
                </c:pt>
                <c:pt idx="98">
                  <c:v>1.4853000640869101</c:v>
                </c:pt>
                <c:pt idx="99">
                  <c:v>1.74465179443359</c:v>
                </c:pt>
                <c:pt idx="100">
                  <c:v>1.6323566436767598</c:v>
                </c:pt>
                <c:pt idx="101">
                  <c:v>1.48019790649414</c:v>
                </c:pt>
                <c:pt idx="102">
                  <c:v>1.7391681671142598</c:v>
                </c:pt>
                <c:pt idx="103">
                  <c:v>1.5202522277832</c:v>
                </c:pt>
                <c:pt idx="104">
                  <c:v>1.6752719879150402</c:v>
                </c:pt>
                <c:pt idx="105">
                  <c:v>1.70450210571289</c:v>
                </c:pt>
                <c:pt idx="106">
                  <c:v>1.4395236968994101</c:v>
                </c:pt>
                <c:pt idx="107">
                  <c:v>1.5794754028320299</c:v>
                </c:pt>
                <c:pt idx="108">
                  <c:v>1.6961574554443402</c:v>
                </c:pt>
                <c:pt idx="109">
                  <c:v>1.6416549682617201</c:v>
                </c:pt>
                <c:pt idx="110">
                  <c:v>1.56917572021484</c:v>
                </c:pt>
                <c:pt idx="111">
                  <c:v>1.57003402709961</c:v>
                </c:pt>
                <c:pt idx="112">
                  <c:v>1.58700942993164</c:v>
                </c:pt>
                <c:pt idx="113">
                  <c:v>1.6344547271728498</c:v>
                </c:pt>
                <c:pt idx="114">
                  <c:v>1.4632701873779301</c:v>
                </c:pt>
                <c:pt idx="115">
                  <c:v>1.5568256378173801</c:v>
                </c:pt>
                <c:pt idx="116">
                  <c:v>1.6424655914306598</c:v>
                </c:pt>
                <c:pt idx="117">
                  <c:v>1.6640186309814502</c:v>
                </c:pt>
                <c:pt idx="118">
                  <c:v>1.5415668487548801</c:v>
                </c:pt>
                <c:pt idx="119">
                  <c:v>1.45425796508789</c:v>
                </c:pt>
                <c:pt idx="120">
                  <c:v>1.48468017578125</c:v>
                </c:pt>
                <c:pt idx="121">
                  <c:v>1.4669656753539999</c:v>
                </c:pt>
                <c:pt idx="122">
                  <c:v>1.5357255935668901</c:v>
                </c:pt>
                <c:pt idx="123">
                  <c:v>1.4091491699218801</c:v>
                </c:pt>
                <c:pt idx="124">
                  <c:v>1.2949466705322301</c:v>
                </c:pt>
                <c:pt idx="125">
                  <c:v>1.32887363433838</c:v>
                </c:pt>
                <c:pt idx="126">
                  <c:v>1.2756109237670901</c:v>
                </c:pt>
                <c:pt idx="127">
                  <c:v>1.22559070587158</c:v>
                </c:pt>
                <c:pt idx="128">
                  <c:v>1.2708425521850599</c:v>
                </c:pt>
                <c:pt idx="129">
                  <c:v>1.3517379760742199</c:v>
                </c:pt>
                <c:pt idx="130">
                  <c:v>1.3649940490722701</c:v>
                </c:pt>
                <c:pt idx="131">
                  <c:v>1.4578104019164999</c:v>
                </c:pt>
                <c:pt idx="132">
                  <c:v>1.47874355316162</c:v>
                </c:pt>
                <c:pt idx="133">
                  <c:v>1.44033432006836</c:v>
                </c:pt>
                <c:pt idx="134">
                  <c:v>1.3082742691039999</c:v>
                </c:pt>
                <c:pt idx="135">
                  <c:v>1.7116785049438501</c:v>
                </c:pt>
                <c:pt idx="136">
                  <c:v>1.54926776885986</c:v>
                </c:pt>
                <c:pt idx="137">
                  <c:v>1.4785289764404301</c:v>
                </c:pt>
                <c:pt idx="138">
                  <c:v>1.3906002044677699</c:v>
                </c:pt>
                <c:pt idx="139">
                  <c:v>1.40566825866699</c:v>
                </c:pt>
                <c:pt idx="140">
                  <c:v>1.36294364929199</c:v>
                </c:pt>
                <c:pt idx="141">
                  <c:v>1.3420104980468801</c:v>
                </c:pt>
                <c:pt idx="142">
                  <c:v>1.2540817260742199</c:v>
                </c:pt>
                <c:pt idx="143">
                  <c:v>1.31337642669678</c:v>
                </c:pt>
                <c:pt idx="144">
                  <c:v>1.3211727142334</c:v>
                </c:pt>
                <c:pt idx="145">
                  <c:v>1.40895843505859</c:v>
                </c:pt>
                <c:pt idx="146">
                  <c:v>1.47762298583984</c:v>
                </c:pt>
                <c:pt idx="147">
                  <c:v>1.3110160827636699</c:v>
                </c:pt>
                <c:pt idx="148">
                  <c:v>1.5120983123779301</c:v>
                </c:pt>
                <c:pt idx="149">
                  <c:v>1.4571666717529301</c:v>
                </c:pt>
                <c:pt idx="150">
                  <c:v>1.6240596771240199</c:v>
                </c:pt>
                <c:pt idx="151">
                  <c:v>1.6525745391845699</c:v>
                </c:pt>
                <c:pt idx="152">
                  <c:v>1.5763759613037098</c:v>
                </c:pt>
                <c:pt idx="153">
                  <c:v>1.58700942993164</c:v>
                </c:pt>
                <c:pt idx="154">
                  <c:v>1.55510902404785</c:v>
                </c:pt>
                <c:pt idx="155">
                  <c:v>1.6093730926513699</c:v>
                </c:pt>
                <c:pt idx="156">
                  <c:v>1.6304016113281201</c:v>
                </c:pt>
                <c:pt idx="157">
                  <c:v>1.5149116516113301</c:v>
                </c:pt>
                <c:pt idx="158">
                  <c:v>1.5602111816406199</c:v>
                </c:pt>
                <c:pt idx="159">
                  <c:v>1.7730712890625</c:v>
                </c:pt>
                <c:pt idx="160">
                  <c:v>1.7496585845947301</c:v>
                </c:pt>
                <c:pt idx="161">
                  <c:v>1.8120765686035201</c:v>
                </c:pt>
                <c:pt idx="162">
                  <c:v>1.7913341522216801</c:v>
                </c:pt>
                <c:pt idx="163">
                  <c:v>1.90372467041016</c:v>
                </c:pt>
                <c:pt idx="164">
                  <c:v>1.8402099609375</c:v>
                </c:pt>
                <c:pt idx="165">
                  <c:v>1.8680095672607402</c:v>
                </c:pt>
                <c:pt idx="166">
                  <c:v>1.8385410308837902</c:v>
                </c:pt>
                <c:pt idx="167">
                  <c:v>1.7954349517822301</c:v>
                </c:pt>
                <c:pt idx="168">
                  <c:v>1.7998218536377002</c:v>
                </c:pt>
                <c:pt idx="169">
                  <c:v>1.7940521240234399</c:v>
                </c:pt>
                <c:pt idx="170">
                  <c:v>1.5624523162841801</c:v>
                </c:pt>
                <c:pt idx="171">
                  <c:v>1.17220878601074</c:v>
                </c:pt>
                <c:pt idx="172">
                  <c:v>1.1807441711425801</c:v>
                </c:pt>
                <c:pt idx="173">
                  <c:v>1.17330551147461</c:v>
                </c:pt>
                <c:pt idx="174">
                  <c:v>1.3445854187011699</c:v>
                </c:pt>
                <c:pt idx="175">
                  <c:v>0.95272064208984397</c:v>
                </c:pt>
                <c:pt idx="176">
                  <c:v>1.00107192993164</c:v>
                </c:pt>
                <c:pt idx="177">
                  <c:v>1.0070323944091801</c:v>
                </c:pt>
                <c:pt idx="178">
                  <c:v>0.94332695007324197</c:v>
                </c:pt>
                <c:pt idx="179">
                  <c:v>1.0137081146240199</c:v>
                </c:pt>
                <c:pt idx="180">
                  <c:v>1.3027191162109399</c:v>
                </c:pt>
                <c:pt idx="181">
                  <c:v>1.46541595458984</c:v>
                </c:pt>
                <c:pt idx="182">
                  <c:v>1.2928009033203101</c:v>
                </c:pt>
                <c:pt idx="183">
                  <c:v>1.3961315155029301</c:v>
                </c:pt>
                <c:pt idx="184">
                  <c:v>1.8546581268310498</c:v>
                </c:pt>
                <c:pt idx="185">
                  <c:v>1.6907215118408199</c:v>
                </c:pt>
                <c:pt idx="186">
                  <c:v>1.7718791961669902</c:v>
                </c:pt>
                <c:pt idx="187">
                  <c:v>1.9855499267578101</c:v>
                </c:pt>
                <c:pt idx="188">
                  <c:v>2.1581649780273398</c:v>
                </c:pt>
                <c:pt idx="189">
                  <c:v>2.3490428924560498</c:v>
                </c:pt>
                <c:pt idx="190">
                  <c:v>2.6555538177490199</c:v>
                </c:pt>
                <c:pt idx="191">
                  <c:v>2.6006698608398398</c:v>
                </c:pt>
                <c:pt idx="192">
                  <c:v>2.87947654724121</c:v>
                </c:pt>
                <c:pt idx="193">
                  <c:v>3.2228231430053698</c:v>
                </c:pt>
                <c:pt idx="194">
                  <c:v>3.4992933273315403</c:v>
                </c:pt>
                <c:pt idx="195">
                  <c:v>4.0089607238769496</c:v>
                </c:pt>
                <c:pt idx="196">
                  <c:v>4.3891429901123002</c:v>
                </c:pt>
                <c:pt idx="197">
                  <c:v>5.0640583038330096</c:v>
                </c:pt>
                <c:pt idx="198">
                  <c:v>5.4198265075683603</c:v>
                </c:pt>
                <c:pt idx="199">
                  <c:v>5.4708957672119096</c:v>
                </c:pt>
                <c:pt idx="200">
                  <c:v>5.7429790496826199</c:v>
                </c:pt>
                <c:pt idx="201">
                  <c:v>5.9137105941772505</c:v>
                </c:pt>
                <c:pt idx="202">
                  <c:v>5.6994915008544904</c:v>
                </c:pt>
                <c:pt idx="203">
                  <c:v>6.0086488723754901</c:v>
                </c:pt>
                <c:pt idx="204">
                  <c:v>5.9916257858276403</c:v>
                </c:pt>
                <c:pt idx="205">
                  <c:v>6.1808586120605504</c:v>
                </c:pt>
                <c:pt idx="206">
                  <c:v>6.1674833297729501</c:v>
                </c:pt>
                <c:pt idx="207">
                  <c:v>5.8889865875244096</c:v>
                </c:pt>
                <c:pt idx="208">
                  <c:v>5.7893753051757795</c:v>
                </c:pt>
                <c:pt idx="209">
                  <c:v>5.5259227752685502</c:v>
                </c:pt>
                <c:pt idx="210">
                  <c:v>5.51147460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0A-43E8-AEB9-26CC6A3E5D14}"/>
            </c:ext>
          </c:extLst>
        </c:ser>
        <c:ser>
          <c:idx val="8"/>
          <c:order val="9"/>
          <c:tx>
            <c:strRef>
              <c:f>'G.I.16a'!$L$1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L$2:$L$212</c:f>
              <c:numCache>
                <c:formatCode>0.0</c:formatCode>
                <c:ptCount val="211"/>
                <c:pt idx="0">
                  <c:v>2.3899078369140603</c:v>
                </c:pt>
                <c:pt idx="1">
                  <c:v>2.7251720428466801</c:v>
                </c:pt>
                <c:pt idx="2">
                  <c:v>2.47941017150879</c:v>
                </c:pt>
                <c:pt idx="3">
                  <c:v>2.8417587280273398</c:v>
                </c:pt>
                <c:pt idx="4">
                  <c:v>2.5908470153808603</c:v>
                </c:pt>
                <c:pt idx="5">
                  <c:v>2.0747661590576199</c:v>
                </c:pt>
                <c:pt idx="6">
                  <c:v>2.4306297302246103</c:v>
                </c:pt>
                <c:pt idx="7">
                  <c:v>2.6388168334960898</c:v>
                </c:pt>
                <c:pt idx="8">
                  <c:v>2.8224945068359397</c:v>
                </c:pt>
                <c:pt idx="9">
                  <c:v>2.7576923370361301</c:v>
                </c:pt>
                <c:pt idx="10">
                  <c:v>2.7587890625</c:v>
                </c:pt>
                <c:pt idx="11">
                  <c:v>2.8656005859375</c:v>
                </c:pt>
                <c:pt idx="12">
                  <c:v>3.0359268188476549</c:v>
                </c:pt>
                <c:pt idx="13">
                  <c:v>3.0088663101196249</c:v>
                </c:pt>
                <c:pt idx="14">
                  <c:v>3.0445814132690403</c:v>
                </c:pt>
                <c:pt idx="15">
                  <c:v>3.0852794647216806</c:v>
                </c:pt>
                <c:pt idx="16">
                  <c:v>3.0629158020019549</c:v>
                </c:pt>
                <c:pt idx="17">
                  <c:v>3.052520751953125</c:v>
                </c:pt>
                <c:pt idx="18">
                  <c:v>3.0674934387207</c:v>
                </c:pt>
                <c:pt idx="19">
                  <c:v>3.0418872833252002</c:v>
                </c:pt>
                <c:pt idx="20">
                  <c:v>2.72641181945801</c:v>
                </c:pt>
                <c:pt idx="21">
                  <c:v>2.9293060302734397</c:v>
                </c:pt>
                <c:pt idx="22">
                  <c:v>3.3573150634765598</c:v>
                </c:pt>
                <c:pt idx="23">
                  <c:v>3.1595230102539098</c:v>
                </c:pt>
                <c:pt idx="24">
                  <c:v>3.2692432403564502</c:v>
                </c:pt>
                <c:pt idx="25">
                  <c:v>3.3057689666747998</c:v>
                </c:pt>
                <c:pt idx="26">
                  <c:v>3.5144805908203098</c:v>
                </c:pt>
                <c:pt idx="27">
                  <c:v>3.4182548522949197</c:v>
                </c:pt>
                <c:pt idx="28">
                  <c:v>3.8646221160888699</c:v>
                </c:pt>
                <c:pt idx="29">
                  <c:v>3.5614967346191397</c:v>
                </c:pt>
                <c:pt idx="30">
                  <c:v>3.8247585296630899</c:v>
                </c:pt>
                <c:pt idx="31">
                  <c:v>3.9703845977783203</c:v>
                </c:pt>
                <c:pt idx="32">
                  <c:v>4.1066169738769496</c:v>
                </c:pt>
                <c:pt idx="33">
                  <c:v>4.9768447875976598</c:v>
                </c:pt>
                <c:pt idx="34">
                  <c:v>5.3762435913085902</c:v>
                </c:pt>
                <c:pt idx="35">
                  <c:v>5.67877292633057</c:v>
                </c:pt>
                <c:pt idx="36">
                  <c:v>5.1507711410522443</c:v>
                </c:pt>
                <c:pt idx="37">
                  <c:v>4.9139261245727557</c:v>
                </c:pt>
                <c:pt idx="38">
                  <c:v>5.1005125045776349</c:v>
                </c:pt>
                <c:pt idx="39">
                  <c:v>4.8048257827758807</c:v>
                </c:pt>
                <c:pt idx="40">
                  <c:v>4.5708417892456055</c:v>
                </c:pt>
                <c:pt idx="41">
                  <c:v>4.2632579803466797</c:v>
                </c:pt>
                <c:pt idx="42">
                  <c:v>4.6907424926757795</c:v>
                </c:pt>
                <c:pt idx="43">
                  <c:v>4.5428752899169904</c:v>
                </c:pt>
                <c:pt idx="44">
                  <c:v>4.2589187622070295</c:v>
                </c:pt>
                <c:pt idx="45">
                  <c:v>3.7016153335571302</c:v>
                </c:pt>
                <c:pt idx="46">
                  <c:v>3.8089275360107449</c:v>
                </c:pt>
                <c:pt idx="47">
                  <c:v>3.6396741867065403</c:v>
                </c:pt>
                <c:pt idx="48">
                  <c:v>3.6592483520507799</c:v>
                </c:pt>
                <c:pt idx="49">
                  <c:v>3.2772779464721702</c:v>
                </c:pt>
                <c:pt idx="50">
                  <c:v>3.0192136764526398</c:v>
                </c:pt>
                <c:pt idx="51">
                  <c:v>2.9593706130981454</c:v>
                </c:pt>
                <c:pt idx="52">
                  <c:v>3.0203104019164999</c:v>
                </c:pt>
                <c:pt idx="53">
                  <c:v>2.9551506042480451</c:v>
                </c:pt>
                <c:pt idx="54">
                  <c:v>2.1074056625366202</c:v>
                </c:pt>
                <c:pt idx="55">
                  <c:v>2.46775150299072</c:v>
                </c:pt>
                <c:pt idx="56">
                  <c:v>2.8395652770996103</c:v>
                </c:pt>
                <c:pt idx="57">
                  <c:v>3.0973672866821298</c:v>
                </c:pt>
                <c:pt idx="58">
                  <c:v>3.18942070007324</c:v>
                </c:pt>
                <c:pt idx="59">
                  <c:v>3.7075996398925803</c:v>
                </c:pt>
                <c:pt idx="60">
                  <c:v>2.9114723205566397</c:v>
                </c:pt>
                <c:pt idx="61">
                  <c:v>2.9006481170654301</c:v>
                </c:pt>
                <c:pt idx="62">
                  <c:v>2.6664257049560498</c:v>
                </c:pt>
                <c:pt idx="63">
                  <c:v>3.2132148742675803</c:v>
                </c:pt>
                <c:pt idx="64">
                  <c:v>2.9864311218261701</c:v>
                </c:pt>
                <c:pt idx="65">
                  <c:v>3.4160614013671902</c:v>
                </c:pt>
                <c:pt idx="66">
                  <c:v>3.54018211364746</c:v>
                </c:pt>
                <c:pt idx="67">
                  <c:v>3.7616729736328098</c:v>
                </c:pt>
                <c:pt idx="68">
                  <c:v>3.9622306823730504</c:v>
                </c:pt>
                <c:pt idx="69">
                  <c:v>3.3166408538818399</c:v>
                </c:pt>
                <c:pt idx="70">
                  <c:v>3.6071300506591797</c:v>
                </c:pt>
                <c:pt idx="71">
                  <c:v>3.702878952026365</c:v>
                </c:pt>
                <c:pt idx="72">
                  <c:v>4.1266441345214799</c:v>
                </c:pt>
                <c:pt idx="73">
                  <c:v>4.8124313354492205</c:v>
                </c:pt>
                <c:pt idx="74">
                  <c:v>5.1278114318847701</c:v>
                </c:pt>
                <c:pt idx="75">
                  <c:v>5.4094314575195295</c:v>
                </c:pt>
                <c:pt idx="76">
                  <c:v>5.31935691833496</c:v>
                </c:pt>
                <c:pt idx="77">
                  <c:v>4.2457342147827148</c:v>
                </c:pt>
                <c:pt idx="78">
                  <c:v>4.2379140853881854</c:v>
                </c:pt>
                <c:pt idx="79">
                  <c:v>4.2346954345703152</c:v>
                </c:pt>
                <c:pt idx="80">
                  <c:v>4.2186737060546848</c:v>
                </c:pt>
                <c:pt idx="81">
                  <c:v>4.1750431060791051</c:v>
                </c:pt>
                <c:pt idx="82">
                  <c:v>4.1803836822509748</c:v>
                </c:pt>
                <c:pt idx="83">
                  <c:v>4.0338039398193342</c:v>
                </c:pt>
                <c:pt idx="84">
                  <c:v>3.8881301879882799</c:v>
                </c:pt>
                <c:pt idx="85">
                  <c:v>3.6607980728149401</c:v>
                </c:pt>
                <c:pt idx="86">
                  <c:v>3.86080741882324</c:v>
                </c:pt>
                <c:pt idx="87">
                  <c:v>4.0671825408935547</c:v>
                </c:pt>
                <c:pt idx="88">
                  <c:v>4.0521860122680646</c:v>
                </c:pt>
                <c:pt idx="89">
                  <c:v>3.9402961730957045</c:v>
                </c:pt>
                <c:pt idx="90">
                  <c:v>3.9294481277465807</c:v>
                </c:pt>
                <c:pt idx="91">
                  <c:v>3.8949966430664049</c:v>
                </c:pt>
                <c:pt idx="92">
                  <c:v>3.8397312164306601</c:v>
                </c:pt>
                <c:pt idx="93">
                  <c:v>3.8403034210205051</c:v>
                </c:pt>
                <c:pt idx="94">
                  <c:v>3.97152900695801</c:v>
                </c:pt>
                <c:pt idx="95">
                  <c:v>3.9720058441162149</c:v>
                </c:pt>
                <c:pt idx="96">
                  <c:v>3.9485454559326199</c:v>
                </c:pt>
                <c:pt idx="97">
                  <c:v>3.9314746856689502</c:v>
                </c:pt>
                <c:pt idx="98">
                  <c:v>3.8366317749023402</c:v>
                </c:pt>
                <c:pt idx="99">
                  <c:v>3.4985542297363303</c:v>
                </c:pt>
                <c:pt idx="100">
                  <c:v>3.6529541015625</c:v>
                </c:pt>
                <c:pt idx="101">
                  <c:v>3.0887603759765603</c:v>
                </c:pt>
                <c:pt idx="102">
                  <c:v>3.0853271484375</c:v>
                </c:pt>
                <c:pt idx="103">
                  <c:v>3.3650398254394496</c:v>
                </c:pt>
                <c:pt idx="104">
                  <c:v>3.5090446472168004</c:v>
                </c:pt>
                <c:pt idx="105">
                  <c:v>3.7250518798828098</c:v>
                </c:pt>
                <c:pt idx="106">
                  <c:v>3.7451267242431601</c:v>
                </c:pt>
                <c:pt idx="107">
                  <c:v>3.4554481506347696</c:v>
                </c:pt>
                <c:pt idx="108">
                  <c:v>3.4953117370605504</c:v>
                </c:pt>
                <c:pt idx="109">
                  <c:v>3.3055305480956996</c:v>
                </c:pt>
                <c:pt idx="110">
                  <c:v>3.5869121551513699</c:v>
                </c:pt>
                <c:pt idx="111">
                  <c:v>3.6252975463867201</c:v>
                </c:pt>
                <c:pt idx="112">
                  <c:v>3.60398292541504</c:v>
                </c:pt>
                <c:pt idx="113">
                  <c:v>3.9615631103515598</c:v>
                </c:pt>
                <c:pt idx="114">
                  <c:v>3.8142204284668004</c:v>
                </c:pt>
                <c:pt idx="115">
                  <c:v>3.7225723266601598</c:v>
                </c:pt>
                <c:pt idx="116">
                  <c:v>4.1226863861084002</c:v>
                </c:pt>
                <c:pt idx="117">
                  <c:v>3.7177085876464804</c:v>
                </c:pt>
                <c:pt idx="118">
                  <c:v>3.7385940551757799</c:v>
                </c:pt>
                <c:pt idx="119">
                  <c:v>3.8767337799072301</c:v>
                </c:pt>
                <c:pt idx="120">
                  <c:v>3.5286903381347647</c:v>
                </c:pt>
                <c:pt idx="121">
                  <c:v>3.3294677734375</c:v>
                </c:pt>
                <c:pt idx="122">
                  <c:v>3.3673524856567347</c:v>
                </c:pt>
                <c:pt idx="123">
                  <c:v>3.1573057174682604</c:v>
                </c:pt>
                <c:pt idx="124">
                  <c:v>3.2247304916381849</c:v>
                </c:pt>
                <c:pt idx="125">
                  <c:v>2.9462099075317396</c:v>
                </c:pt>
                <c:pt idx="126">
                  <c:v>2.9667139053344749</c:v>
                </c:pt>
                <c:pt idx="127">
                  <c:v>2.6437520980835001</c:v>
                </c:pt>
                <c:pt idx="128">
                  <c:v>2.544331550598145</c:v>
                </c:pt>
                <c:pt idx="129">
                  <c:v>2.3074388504028347</c:v>
                </c:pt>
                <c:pt idx="130">
                  <c:v>2.4964570999145499</c:v>
                </c:pt>
                <c:pt idx="131">
                  <c:v>2.3666858673095699</c:v>
                </c:pt>
                <c:pt idx="132">
                  <c:v>2.2730112075805651</c:v>
                </c:pt>
                <c:pt idx="133">
                  <c:v>2.08725929260254</c:v>
                </c:pt>
                <c:pt idx="134">
                  <c:v>2.0690202713012704</c:v>
                </c:pt>
                <c:pt idx="135">
                  <c:v>2.051687240600585</c:v>
                </c:pt>
                <c:pt idx="136">
                  <c:v>2.1796464920043954</c:v>
                </c:pt>
                <c:pt idx="137">
                  <c:v>2.1289825439453147</c:v>
                </c:pt>
                <c:pt idx="138">
                  <c:v>2.2063970565795898</c:v>
                </c:pt>
                <c:pt idx="139">
                  <c:v>2.0854949951171848</c:v>
                </c:pt>
                <c:pt idx="140">
                  <c:v>1.9896745681762702</c:v>
                </c:pt>
                <c:pt idx="141">
                  <c:v>2.0364522933959952</c:v>
                </c:pt>
                <c:pt idx="142">
                  <c:v>2.02484130859375</c:v>
                </c:pt>
                <c:pt idx="143">
                  <c:v>1.7471790313720703</c:v>
                </c:pt>
                <c:pt idx="144">
                  <c:v>1.8598556518554701</c:v>
                </c:pt>
                <c:pt idx="145">
                  <c:v>2.1253585815429701</c:v>
                </c:pt>
                <c:pt idx="146">
                  <c:v>2.15744972229004</c:v>
                </c:pt>
                <c:pt idx="147">
                  <c:v>1.98202133178711</c:v>
                </c:pt>
                <c:pt idx="148">
                  <c:v>2.0897388458252002</c:v>
                </c:pt>
                <c:pt idx="149">
                  <c:v>2.4024963378906201</c:v>
                </c:pt>
                <c:pt idx="150">
                  <c:v>2.3370742797851602</c:v>
                </c:pt>
                <c:pt idx="151">
                  <c:v>2.3056507110595699</c:v>
                </c:pt>
                <c:pt idx="152">
                  <c:v>2.3386478424072301</c:v>
                </c:pt>
                <c:pt idx="153">
                  <c:v>2.4147987365722701</c:v>
                </c:pt>
                <c:pt idx="154">
                  <c:v>2.4398326873779301</c:v>
                </c:pt>
                <c:pt idx="155">
                  <c:v>2.6298046112060498</c:v>
                </c:pt>
                <c:pt idx="156">
                  <c:v>2.5586605072021502</c:v>
                </c:pt>
                <c:pt idx="157">
                  <c:v>2.7134418487548801</c:v>
                </c:pt>
                <c:pt idx="158">
                  <c:v>2.6404380798339799</c:v>
                </c:pt>
                <c:pt idx="159">
                  <c:v>2.7576923370361301</c:v>
                </c:pt>
                <c:pt idx="160">
                  <c:v>2.6310920715332</c:v>
                </c:pt>
                <c:pt idx="161">
                  <c:v>2.6206970214843799</c:v>
                </c:pt>
                <c:pt idx="162">
                  <c:v>2.7137756347656201</c:v>
                </c:pt>
                <c:pt idx="163">
                  <c:v>2.9275417327880899</c:v>
                </c:pt>
                <c:pt idx="164">
                  <c:v>2.8740406036377002</c:v>
                </c:pt>
                <c:pt idx="165">
                  <c:v>2.69656181335449</c:v>
                </c:pt>
                <c:pt idx="166">
                  <c:v>2.5701999664306601</c:v>
                </c:pt>
                <c:pt idx="167">
                  <c:v>2.6833534240722701</c:v>
                </c:pt>
                <c:pt idx="168">
                  <c:v>2.6071548461914102</c:v>
                </c:pt>
                <c:pt idx="169">
                  <c:v>2.7671337127685498</c:v>
                </c:pt>
                <c:pt idx="170">
                  <c:v>2.4806976318359397</c:v>
                </c:pt>
                <c:pt idx="171">
                  <c:v>2.0296096801757799</c:v>
                </c:pt>
                <c:pt idx="172">
                  <c:v>2.1266460418701199</c:v>
                </c:pt>
                <c:pt idx="173">
                  <c:v>1.806640625</c:v>
                </c:pt>
                <c:pt idx="174">
                  <c:v>2.1478652954101602</c:v>
                </c:pt>
                <c:pt idx="175">
                  <c:v>2.2711753845214799</c:v>
                </c:pt>
                <c:pt idx="176">
                  <c:v>2.0982742309570299</c:v>
                </c:pt>
                <c:pt idx="177">
                  <c:v>2.20046043395996</c:v>
                </c:pt>
                <c:pt idx="178">
                  <c:v>2.0923614501953103</c:v>
                </c:pt>
                <c:pt idx="179">
                  <c:v>2.2020816802978498</c:v>
                </c:pt>
                <c:pt idx="180">
                  <c:v>2.5538444519043</c:v>
                </c:pt>
                <c:pt idx="181">
                  <c:v>2.5003910064697301</c:v>
                </c:pt>
                <c:pt idx="182">
                  <c:v>2.5935173034668</c:v>
                </c:pt>
                <c:pt idx="183">
                  <c:v>2.6493549346923801</c:v>
                </c:pt>
                <c:pt idx="184">
                  <c:v>2.9844284057617201</c:v>
                </c:pt>
                <c:pt idx="185">
                  <c:v>3.4922599792480504</c:v>
                </c:pt>
                <c:pt idx="186">
                  <c:v>3.1242847442627002</c:v>
                </c:pt>
                <c:pt idx="187">
                  <c:v>3.1382083892822301</c:v>
                </c:pt>
                <c:pt idx="188">
                  <c:v>4.0501117706298801</c:v>
                </c:pt>
                <c:pt idx="189">
                  <c:v>4.3302059173584002</c:v>
                </c:pt>
                <c:pt idx="190">
                  <c:v>4.5353412628173801</c:v>
                </c:pt>
                <c:pt idx="191">
                  <c:v>4.4145584106445295</c:v>
                </c:pt>
                <c:pt idx="192">
                  <c:v>5.2221298217773402</c:v>
                </c:pt>
                <c:pt idx="193">
                  <c:v>5.0870656967163104</c:v>
                </c:pt>
                <c:pt idx="194">
                  <c:v>5.4718494415283203</c:v>
                </c:pt>
                <c:pt idx="195">
                  <c:v>6.1312675476074254</c:v>
                </c:pt>
                <c:pt idx="196">
                  <c:v>5.8746337890625</c:v>
                </c:pt>
                <c:pt idx="197">
                  <c:v>6.4051389694213894</c:v>
                </c:pt>
                <c:pt idx="198">
                  <c:v>6.5413951873779297</c:v>
                </c:pt>
                <c:pt idx="199">
                  <c:v>6.5908193588256854</c:v>
                </c:pt>
                <c:pt idx="200">
                  <c:v>6.9836616516113299</c:v>
                </c:pt>
                <c:pt idx="201">
                  <c:v>6.8179368972778294</c:v>
                </c:pt>
                <c:pt idx="202">
                  <c:v>6.8976640701293901</c:v>
                </c:pt>
                <c:pt idx="203">
                  <c:v>6.7739725112915057</c:v>
                </c:pt>
                <c:pt idx="204">
                  <c:v>6.6001653671264648</c:v>
                </c:pt>
                <c:pt idx="205">
                  <c:v>6.5050125122070295</c:v>
                </c:pt>
                <c:pt idx="206">
                  <c:v>6.4338445663452148</c:v>
                </c:pt>
                <c:pt idx="207">
                  <c:v>5.5397510528564498</c:v>
                </c:pt>
                <c:pt idx="208">
                  <c:v>5.862784385681155</c:v>
                </c:pt>
                <c:pt idx="209">
                  <c:v>5.394864082336424</c:v>
                </c:pt>
                <c:pt idx="210">
                  <c:v>5.2282810211181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60A-43E8-AEB9-26CC6A3E5D14}"/>
            </c:ext>
          </c:extLst>
        </c:ser>
        <c:ser>
          <c:idx val="10"/>
          <c:order val="10"/>
          <c:tx>
            <c:strRef>
              <c:f>'G.I.16a'!$K$1</c:f>
              <c:strCache>
                <c:ptCount val="1"/>
                <c:pt idx="0">
                  <c:v>Economías desarrolladas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K$2:$K$212</c:f>
              <c:numCache>
                <c:formatCode>0.0</c:formatCode>
                <c:ptCount val="211"/>
                <c:pt idx="0">
                  <c:v>1.4423608779907251</c:v>
                </c:pt>
                <c:pt idx="1">
                  <c:v>1.4910459518432599</c:v>
                </c:pt>
                <c:pt idx="2">
                  <c:v>1.3727188110351551</c:v>
                </c:pt>
                <c:pt idx="3">
                  <c:v>1.579570770263675</c:v>
                </c:pt>
                <c:pt idx="4">
                  <c:v>1.443767547607425</c:v>
                </c:pt>
                <c:pt idx="5">
                  <c:v>1.5410184860229499</c:v>
                </c:pt>
                <c:pt idx="6">
                  <c:v>1.5435457229614251</c:v>
                </c:pt>
                <c:pt idx="7">
                  <c:v>1.5275955200195301</c:v>
                </c:pt>
                <c:pt idx="8">
                  <c:v>1.7086744308471653</c:v>
                </c:pt>
                <c:pt idx="9">
                  <c:v>1.6595125198364251</c:v>
                </c:pt>
                <c:pt idx="10">
                  <c:v>1.6745805740356452</c:v>
                </c:pt>
                <c:pt idx="11">
                  <c:v>1.5994787216186499</c:v>
                </c:pt>
                <c:pt idx="12">
                  <c:v>1.6334772109985352</c:v>
                </c:pt>
                <c:pt idx="13">
                  <c:v>1.8077135086059597</c:v>
                </c:pt>
                <c:pt idx="14">
                  <c:v>1.805973052978515</c:v>
                </c:pt>
                <c:pt idx="15">
                  <c:v>1.7304897308349603</c:v>
                </c:pt>
                <c:pt idx="16">
                  <c:v>1.8113613128662103</c:v>
                </c:pt>
                <c:pt idx="17">
                  <c:v>1.751041412353515</c:v>
                </c:pt>
                <c:pt idx="18">
                  <c:v>1.8159866333007799</c:v>
                </c:pt>
                <c:pt idx="19">
                  <c:v>1.8105030059814453</c:v>
                </c:pt>
                <c:pt idx="20">
                  <c:v>1.9407987594604499</c:v>
                </c:pt>
                <c:pt idx="21">
                  <c:v>1.8741130828857449</c:v>
                </c:pt>
                <c:pt idx="22">
                  <c:v>1.8842220306396498</c:v>
                </c:pt>
                <c:pt idx="23">
                  <c:v>1.8928050994873047</c:v>
                </c:pt>
                <c:pt idx="24">
                  <c:v>1.935744285583495</c:v>
                </c:pt>
                <c:pt idx="25">
                  <c:v>1.8978595733642551</c:v>
                </c:pt>
                <c:pt idx="26">
                  <c:v>2.0965576171875</c:v>
                </c:pt>
                <c:pt idx="27">
                  <c:v>1.9485235214233398</c:v>
                </c:pt>
                <c:pt idx="28">
                  <c:v>2.0294427871704102</c:v>
                </c:pt>
                <c:pt idx="29">
                  <c:v>2.1165609359741202</c:v>
                </c:pt>
                <c:pt idx="30">
                  <c:v>2.1757125854492148</c:v>
                </c:pt>
                <c:pt idx="31">
                  <c:v>2.3764610290527353</c:v>
                </c:pt>
                <c:pt idx="32">
                  <c:v>2.3836135864257799</c:v>
                </c:pt>
                <c:pt idx="33">
                  <c:v>2.3524522781372048</c:v>
                </c:pt>
                <c:pt idx="34">
                  <c:v>2.2727489471435551</c:v>
                </c:pt>
                <c:pt idx="35">
                  <c:v>2.31184959411621</c:v>
                </c:pt>
                <c:pt idx="36">
                  <c:v>2.1635055541992201</c:v>
                </c:pt>
                <c:pt idx="37">
                  <c:v>1.9876003265380853</c:v>
                </c:pt>
                <c:pt idx="38">
                  <c:v>1.7764568328857449</c:v>
                </c:pt>
                <c:pt idx="39">
                  <c:v>1.8304586410522448</c:v>
                </c:pt>
                <c:pt idx="40">
                  <c:v>1.6896247863769551</c:v>
                </c:pt>
                <c:pt idx="41">
                  <c:v>1.5017747879028349</c:v>
                </c:pt>
                <c:pt idx="42">
                  <c:v>1.491141319274905</c:v>
                </c:pt>
                <c:pt idx="43">
                  <c:v>1.29916667938232</c:v>
                </c:pt>
                <c:pt idx="44">
                  <c:v>1.2451410293579099</c:v>
                </c:pt>
                <c:pt idx="45">
                  <c:v>1.152634620666505</c:v>
                </c:pt>
                <c:pt idx="46">
                  <c:v>1.0425567626953149</c:v>
                </c:pt>
                <c:pt idx="47">
                  <c:v>1.1485815048217749</c:v>
                </c:pt>
                <c:pt idx="48">
                  <c:v>0.95016956329345703</c:v>
                </c:pt>
                <c:pt idx="49">
                  <c:v>1.0630369186401347</c:v>
                </c:pt>
                <c:pt idx="50">
                  <c:v>0.9334564208984375</c:v>
                </c:pt>
                <c:pt idx="51">
                  <c:v>0.94041824340820557</c:v>
                </c:pt>
                <c:pt idx="52">
                  <c:v>0.84130764007568359</c:v>
                </c:pt>
                <c:pt idx="53">
                  <c:v>0.87409019470214844</c:v>
                </c:pt>
                <c:pt idx="54">
                  <c:v>0.83482265472412109</c:v>
                </c:pt>
                <c:pt idx="55">
                  <c:v>0.77328681945800803</c:v>
                </c:pt>
                <c:pt idx="56">
                  <c:v>1.01938247680664</c:v>
                </c:pt>
                <c:pt idx="57">
                  <c:v>1.08835697174072</c:v>
                </c:pt>
                <c:pt idx="58">
                  <c:v>1.0340452194213849</c:v>
                </c:pt>
                <c:pt idx="59">
                  <c:v>1.0884284973144551</c:v>
                </c:pt>
                <c:pt idx="60">
                  <c:v>1.1862516403198249</c:v>
                </c:pt>
                <c:pt idx="61">
                  <c:v>1.08506679534912</c:v>
                </c:pt>
                <c:pt idx="62">
                  <c:v>1.2084007263183549</c:v>
                </c:pt>
                <c:pt idx="63">
                  <c:v>1.2571334838867199</c:v>
                </c:pt>
                <c:pt idx="64">
                  <c:v>1.37379169464111</c:v>
                </c:pt>
                <c:pt idx="65">
                  <c:v>1.462388038635255</c:v>
                </c:pt>
                <c:pt idx="66">
                  <c:v>1.3089179992675799</c:v>
                </c:pt>
                <c:pt idx="67">
                  <c:v>1.342082023620605</c:v>
                </c:pt>
                <c:pt idx="68">
                  <c:v>1.5630006790161151</c:v>
                </c:pt>
                <c:pt idx="69">
                  <c:v>1.5416622161865199</c:v>
                </c:pt>
                <c:pt idx="70">
                  <c:v>1.5327692031860349</c:v>
                </c:pt>
                <c:pt idx="71">
                  <c:v>1.5682458877563501</c:v>
                </c:pt>
                <c:pt idx="72">
                  <c:v>1.7130374908447301</c:v>
                </c:pt>
                <c:pt idx="73">
                  <c:v>1.7667055130004847</c:v>
                </c:pt>
                <c:pt idx="74">
                  <c:v>1.6898632049560551</c:v>
                </c:pt>
                <c:pt idx="75">
                  <c:v>1.9956350326538099</c:v>
                </c:pt>
                <c:pt idx="76">
                  <c:v>1.7355442047119152</c:v>
                </c:pt>
                <c:pt idx="77">
                  <c:v>1.9282817840576199</c:v>
                </c:pt>
                <c:pt idx="78">
                  <c:v>1.8330812454223651</c:v>
                </c:pt>
                <c:pt idx="79">
                  <c:v>1.6874313354492201</c:v>
                </c:pt>
                <c:pt idx="80">
                  <c:v>1.7086267471313501</c:v>
                </c:pt>
                <c:pt idx="81">
                  <c:v>1.6551733016967753</c:v>
                </c:pt>
                <c:pt idx="82">
                  <c:v>1.60491466522217</c:v>
                </c:pt>
                <c:pt idx="83">
                  <c:v>1.426887512207035</c:v>
                </c:pt>
                <c:pt idx="84">
                  <c:v>1.19147300720215</c:v>
                </c:pt>
                <c:pt idx="85">
                  <c:v>1.3911962509155249</c:v>
                </c:pt>
                <c:pt idx="86">
                  <c:v>1.2731313705444349</c:v>
                </c:pt>
                <c:pt idx="87">
                  <c:v>0.90084075927734597</c:v>
                </c:pt>
                <c:pt idx="88">
                  <c:v>1.1680364608764648</c:v>
                </c:pt>
                <c:pt idx="89">
                  <c:v>1.1098384857177699</c:v>
                </c:pt>
                <c:pt idx="90">
                  <c:v>1.0480642318725599</c:v>
                </c:pt>
                <c:pt idx="91">
                  <c:v>1.1192798614501949</c:v>
                </c:pt>
                <c:pt idx="92">
                  <c:v>0.94926357269287354</c:v>
                </c:pt>
                <c:pt idx="93">
                  <c:v>0.90286731719970703</c:v>
                </c:pt>
                <c:pt idx="94">
                  <c:v>0.97813606262207065</c:v>
                </c:pt>
                <c:pt idx="95">
                  <c:v>0.90961456298828158</c:v>
                </c:pt>
                <c:pt idx="96">
                  <c:v>0.94628334045410156</c:v>
                </c:pt>
                <c:pt idx="97">
                  <c:v>0.93483924865722656</c:v>
                </c:pt>
                <c:pt idx="98">
                  <c:v>0.94172954559326205</c:v>
                </c:pt>
                <c:pt idx="99">
                  <c:v>1.1452198028564449</c:v>
                </c:pt>
                <c:pt idx="100">
                  <c:v>1.0467052459716801</c:v>
                </c:pt>
                <c:pt idx="101">
                  <c:v>1.0037899017333971</c:v>
                </c:pt>
                <c:pt idx="102">
                  <c:v>1.05061531066895</c:v>
                </c:pt>
                <c:pt idx="103">
                  <c:v>1.0973930358886699</c:v>
                </c:pt>
                <c:pt idx="104">
                  <c:v>0.96180438995361395</c:v>
                </c:pt>
                <c:pt idx="105">
                  <c:v>1.009821891784668</c:v>
                </c:pt>
                <c:pt idx="106">
                  <c:v>0.85527896881103549</c:v>
                </c:pt>
                <c:pt idx="107">
                  <c:v>0.91977119445800748</c:v>
                </c:pt>
                <c:pt idx="108">
                  <c:v>1.0606050491333001</c:v>
                </c:pt>
                <c:pt idx="109">
                  <c:v>1.1044740676879901</c:v>
                </c:pt>
                <c:pt idx="110">
                  <c:v>1.1262178421020501</c:v>
                </c:pt>
                <c:pt idx="111">
                  <c:v>0.82545280456542947</c:v>
                </c:pt>
                <c:pt idx="112">
                  <c:v>1.1024236679077151</c:v>
                </c:pt>
                <c:pt idx="113">
                  <c:v>0.98869800567626986</c:v>
                </c:pt>
                <c:pt idx="114">
                  <c:v>1.0599374771118182</c:v>
                </c:pt>
                <c:pt idx="115">
                  <c:v>1.0719776153564449</c:v>
                </c:pt>
                <c:pt idx="116">
                  <c:v>1.092076301574705</c:v>
                </c:pt>
                <c:pt idx="117">
                  <c:v>1.1068820953369152</c:v>
                </c:pt>
                <c:pt idx="118">
                  <c:v>1.1577129364013652</c:v>
                </c:pt>
                <c:pt idx="119">
                  <c:v>1.0735750198364251</c:v>
                </c:pt>
                <c:pt idx="120">
                  <c:v>1.1047601699829102</c:v>
                </c:pt>
                <c:pt idx="121">
                  <c:v>1.0840177536010749</c:v>
                </c:pt>
                <c:pt idx="122">
                  <c:v>1.15973949432373</c:v>
                </c:pt>
                <c:pt idx="123">
                  <c:v>0.97079277038574285</c:v>
                </c:pt>
                <c:pt idx="124">
                  <c:v>0.99971294403076394</c:v>
                </c:pt>
                <c:pt idx="125">
                  <c:v>1.0200977325439449</c:v>
                </c:pt>
                <c:pt idx="126">
                  <c:v>1.0931730270385749</c:v>
                </c:pt>
                <c:pt idx="127">
                  <c:v>0.83396434783935547</c:v>
                </c:pt>
                <c:pt idx="128">
                  <c:v>0.78186988830566406</c:v>
                </c:pt>
                <c:pt idx="129">
                  <c:v>0.85058212280273438</c:v>
                </c:pt>
                <c:pt idx="130">
                  <c:v>0.93107223510742154</c:v>
                </c:pt>
                <c:pt idx="131">
                  <c:v>0.90596675872802734</c:v>
                </c:pt>
                <c:pt idx="132">
                  <c:v>1.1226654052734399</c:v>
                </c:pt>
                <c:pt idx="133">
                  <c:v>0.98967552185058594</c:v>
                </c:pt>
                <c:pt idx="134">
                  <c:v>0.91369152069091797</c:v>
                </c:pt>
                <c:pt idx="135">
                  <c:v>1.35400295257568</c:v>
                </c:pt>
                <c:pt idx="136">
                  <c:v>1.1511325836181598</c:v>
                </c:pt>
                <c:pt idx="137">
                  <c:v>1.230549812316895</c:v>
                </c:pt>
                <c:pt idx="138">
                  <c:v>1.20320320129395</c:v>
                </c:pt>
                <c:pt idx="139">
                  <c:v>1.1869192123413099</c:v>
                </c:pt>
                <c:pt idx="140">
                  <c:v>1.16078853607178</c:v>
                </c:pt>
                <c:pt idx="141">
                  <c:v>1.07390880584717</c:v>
                </c:pt>
                <c:pt idx="142">
                  <c:v>1.085972785949705</c:v>
                </c:pt>
                <c:pt idx="143">
                  <c:v>1.212072372436525</c:v>
                </c:pt>
                <c:pt idx="144">
                  <c:v>1.0190010070800761</c:v>
                </c:pt>
                <c:pt idx="145">
                  <c:v>1.2254714965820301</c:v>
                </c:pt>
                <c:pt idx="146">
                  <c:v>1.23755931854248</c:v>
                </c:pt>
                <c:pt idx="147">
                  <c:v>0.98166465759277344</c:v>
                </c:pt>
                <c:pt idx="148">
                  <c:v>1.321864128112795</c:v>
                </c:pt>
                <c:pt idx="149">
                  <c:v>1.1287689208984351</c:v>
                </c:pt>
                <c:pt idx="150">
                  <c:v>1.2105226516723651</c:v>
                </c:pt>
                <c:pt idx="151">
                  <c:v>1.142215728759765</c:v>
                </c:pt>
                <c:pt idx="152">
                  <c:v>1.2269258499145501</c:v>
                </c:pt>
                <c:pt idx="153">
                  <c:v>1.1733531951904301</c:v>
                </c:pt>
                <c:pt idx="154">
                  <c:v>1.1886835098266599</c:v>
                </c:pt>
                <c:pt idx="155">
                  <c:v>1.3566732406616249</c:v>
                </c:pt>
                <c:pt idx="156">
                  <c:v>1.2308835983276349</c:v>
                </c:pt>
                <c:pt idx="157">
                  <c:v>1.2819766998291051</c:v>
                </c:pt>
                <c:pt idx="158">
                  <c:v>1.2238740921020501</c:v>
                </c:pt>
                <c:pt idx="159">
                  <c:v>1.4400482177734399</c:v>
                </c:pt>
                <c:pt idx="160">
                  <c:v>1.42195224761963</c:v>
                </c:pt>
                <c:pt idx="161">
                  <c:v>1.6963005065917949</c:v>
                </c:pt>
                <c:pt idx="162">
                  <c:v>1.43270492553711</c:v>
                </c:pt>
                <c:pt idx="163">
                  <c:v>1.4475584030151349</c:v>
                </c:pt>
                <c:pt idx="164">
                  <c:v>1.51205062866211</c:v>
                </c:pt>
                <c:pt idx="165">
                  <c:v>1.598453521728515</c:v>
                </c:pt>
                <c:pt idx="166">
                  <c:v>1.6710281372070299</c:v>
                </c:pt>
                <c:pt idx="167">
                  <c:v>1.5746355056762702</c:v>
                </c:pt>
                <c:pt idx="168">
                  <c:v>1.5584945678710951</c:v>
                </c:pt>
                <c:pt idx="169">
                  <c:v>1.54731273651123</c:v>
                </c:pt>
                <c:pt idx="170">
                  <c:v>1.378870010375975</c:v>
                </c:pt>
                <c:pt idx="171">
                  <c:v>0.52940845489502009</c:v>
                </c:pt>
                <c:pt idx="172">
                  <c:v>0.65426826477050748</c:v>
                </c:pt>
                <c:pt idx="173">
                  <c:v>0.37672519683837902</c:v>
                </c:pt>
                <c:pt idx="174">
                  <c:v>0.53470134735107455</c:v>
                </c:pt>
                <c:pt idx="175">
                  <c:v>0.14605522155761699</c:v>
                </c:pt>
                <c:pt idx="176">
                  <c:v>0.39508342742919905</c:v>
                </c:pt>
                <c:pt idx="177">
                  <c:v>0.33488273620605452</c:v>
                </c:pt>
                <c:pt idx="178">
                  <c:v>0.21462440490722648</c:v>
                </c:pt>
                <c:pt idx="179">
                  <c:v>0.28474330902099598</c:v>
                </c:pt>
                <c:pt idx="180">
                  <c:v>0.85737705230712891</c:v>
                </c:pt>
                <c:pt idx="181">
                  <c:v>0.47867298126220703</c:v>
                </c:pt>
                <c:pt idx="182">
                  <c:v>0.78322887420654297</c:v>
                </c:pt>
                <c:pt idx="183">
                  <c:v>1.1712312698364251</c:v>
                </c:pt>
                <c:pt idx="184">
                  <c:v>1.4682531356811499</c:v>
                </c:pt>
                <c:pt idx="185">
                  <c:v>1.263141632080075</c:v>
                </c:pt>
                <c:pt idx="186">
                  <c:v>0.91516971588134799</c:v>
                </c:pt>
                <c:pt idx="187">
                  <c:v>1.6101837158203149</c:v>
                </c:pt>
                <c:pt idx="188">
                  <c:v>1.7503976821899401</c:v>
                </c:pt>
                <c:pt idx="189">
                  <c:v>1.8504619598388652</c:v>
                </c:pt>
                <c:pt idx="190">
                  <c:v>2.2552013397216797</c:v>
                </c:pt>
                <c:pt idx="191">
                  <c:v>2.327585220336915</c:v>
                </c:pt>
                <c:pt idx="192">
                  <c:v>2.4793624877929701</c:v>
                </c:pt>
                <c:pt idx="193">
                  <c:v>3.0918359756469749</c:v>
                </c:pt>
                <c:pt idx="194">
                  <c:v>3.2779216766357449</c:v>
                </c:pt>
                <c:pt idx="195">
                  <c:v>3.9329767227172852</c:v>
                </c:pt>
                <c:pt idx="196">
                  <c:v>4.1440486907959002</c:v>
                </c:pt>
                <c:pt idx="197">
                  <c:v>4.3414115905761701</c:v>
                </c:pt>
                <c:pt idx="198">
                  <c:v>5.0912380218505904</c:v>
                </c:pt>
                <c:pt idx="199">
                  <c:v>5.1034927368164098</c:v>
                </c:pt>
                <c:pt idx="200">
                  <c:v>5.36637306213379</c:v>
                </c:pt>
                <c:pt idx="201">
                  <c:v>5.5519819259643555</c:v>
                </c:pt>
                <c:pt idx="202">
                  <c:v>5.4915428161621103</c:v>
                </c:pt>
                <c:pt idx="203">
                  <c:v>5.7406902313232395</c:v>
                </c:pt>
                <c:pt idx="204">
                  <c:v>5.9769153594970703</c:v>
                </c:pt>
                <c:pt idx="205">
                  <c:v>6.1808586120605495</c:v>
                </c:pt>
                <c:pt idx="206">
                  <c:v>6.016778945922856</c:v>
                </c:pt>
                <c:pt idx="207">
                  <c:v>5.9720754623413042</c:v>
                </c:pt>
                <c:pt idx="208">
                  <c:v>5.7893753051757795</c:v>
                </c:pt>
                <c:pt idx="209">
                  <c:v>5.5379867553710955</c:v>
                </c:pt>
                <c:pt idx="210">
                  <c:v>5.8391094207763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60A-43E8-AEB9-26CC6A3E5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4575632"/>
        <c:axId val="1526141312"/>
      </c:lineChart>
      <c:lineChart>
        <c:grouping val="standard"/>
        <c:varyColors val="0"/>
        <c:ser>
          <c:idx val="9"/>
          <c:order val="0"/>
          <c:tx>
            <c:strRef>
              <c:f>'G.I.16a'!$J$1</c:f>
              <c:strCache>
                <c:ptCount val="1"/>
                <c:pt idx="0">
                  <c:v>Desviación estándar (eje der.)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.I.16a'!$A$2:$A$212</c:f>
              <c:numCache>
                <c:formatCode>m/d/yyyy</c:formatCode>
                <c:ptCount val="211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G.I.16a'!$J$2:$J$212</c:f>
              <c:numCache>
                <c:formatCode>0.0</c:formatCode>
                <c:ptCount val="211"/>
                <c:pt idx="0">
                  <c:v>1.6530308815292432</c:v>
                </c:pt>
                <c:pt idx="1">
                  <c:v>1.7178294864666137</c:v>
                </c:pt>
                <c:pt idx="2">
                  <c:v>1.5855012089144496</c:v>
                </c:pt>
                <c:pt idx="3">
                  <c:v>1.5445742095010566</c:v>
                </c:pt>
                <c:pt idx="4">
                  <c:v>1.6585553660262511</c:v>
                </c:pt>
                <c:pt idx="5">
                  <c:v>1.6742471522381841</c:v>
                </c:pt>
                <c:pt idx="6">
                  <c:v>1.804611475844051</c:v>
                </c:pt>
                <c:pt idx="7">
                  <c:v>1.8469656836310779</c:v>
                </c:pt>
                <c:pt idx="8">
                  <c:v>1.9406891999033886</c:v>
                </c:pt>
                <c:pt idx="9">
                  <c:v>1.9469725557420523</c:v>
                </c:pt>
                <c:pt idx="10">
                  <c:v>1.9538513383214342</c:v>
                </c:pt>
                <c:pt idx="11">
                  <c:v>1.9565840908061733</c:v>
                </c:pt>
                <c:pt idx="12">
                  <c:v>2.054413284305161</c:v>
                </c:pt>
                <c:pt idx="13">
                  <c:v>2.0891808659813642</c:v>
                </c:pt>
                <c:pt idx="14">
                  <c:v>2.278265451522766</c:v>
                </c:pt>
                <c:pt idx="15">
                  <c:v>2.2973376233463547</c:v>
                </c:pt>
                <c:pt idx="16">
                  <c:v>2.1996369368418414</c:v>
                </c:pt>
                <c:pt idx="17">
                  <c:v>2.189116457417053</c:v>
                </c:pt>
                <c:pt idx="18">
                  <c:v>2.2055952237849326</c:v>
                </c:pt>
                <c:pt idx="19">
                  <c:v>2.2164111648860492</c:v>
                </c:pt>
                <c:pt idx="20">
                  <c:v>2.2887511439213588</c:v>
                </c:pt>
                <c:pt idx="21">
                  <c:v>2.3100886561010654</c:v>
                </c:pt>
                <c:pt idx="22">
                  <c:v>2.3293527324247112</c:v>
                </c:pt>
                <c:pt idx="23">
                  <c:v>2.3517688440891931</c:v>
                </c:pt>
                <c:pt idx="24">
                  <c:v>2.4246194953983302</c:v>
                </c:pt>
                <c:pt idx="25">
                  <c:v>2.5815658557231518</c:v>
                </c:pt>
                <c:pt idx="26">
                  <c:v>2.506710181117481</c:v>
                </c:pt>
                <c:pt idx="27">
                  <c:v>2.6599708339190098</c:v>
                </c:pt>
                <c:pt idx="28">
                  <c:v>2.6703092007168827</c:v>
                </c:pt>
                <c:pt idx="29">
                  <c:v>2.5192117405849106</c:v>
                </c:pt>
                <c:pt idx="30">
                  <c:v>2.5823074007099209</c:v>
                </c:pt>
                <c:pt idx="31">
                  <c:v>2.6223984877985846</c:v>
                </c:pt>
                <c:pt idx="32">
                  <c:v>2.4112249108848882</c:v>
                </c:pt>
                <c:pt idx="33">
                  <c:v>2.5225623764496019</c:v>
                </c:pt>
                <c:pt idx="34">
                  <c:v>2.4992210380128355</c:v>
                </c:pt>
                <c:pt idx="35">
                  <c:v>2.3976300087666087</c:v>
                </c:pt>
                <c:pt idx="36">
                  <c:v>2.6132873428964651</c:v>
                </c:pt>
                <c:pt idx="37">
                  <c:v>2.6116689712381405</c:v>
                </c:pt>
                <c:pt idx="38">
                  <c:v>2.4937010103207697</c:v>
                </c:pt>
                <c:pt idx="39">
                  <c:v>2.3675007378146864</c:v>
                </c:pt>
                <c:pt idx="40">
                  <c:v>2.3047721316954166</c:v>
                </c:pt>
                <c:pt idx="41">
                  <c:v>2.3479393442414747</c:v>
                </c:pt>
                <c:pt idx="42">
                  <c:v>2.3847478029537985</c:v>
                </c:pt>
                <c:pt idx="43">
                  <c:v>2.3993109718980472</c:v>
                </c:pt>
                <c:pt idx="44">
                  <c:v>2.4758758344522418</c:v>
                </c:pt>
                <c:pt idx="45">
                  <c:v>2.397767518480689</c:v>
                </c:pt>
                <c:pt idx="46">
                  <c:v>2.4387882821963704</c:v>
                </c:pt>
                <c:pt idx="47">
                  <c:v>2.4763181180235878</c:v>
                </c:pt>
                <c:pt idx="48">
                  <c:v>2.6745665878142173</c:v>
                </c:pt>
                <c:pt idx="49">
                  <c:v>2.5947626272416136</c:v>
                </c:pt>
                <c:pt idx="50">
                  <c:v>2.6207618411931981</c:v>
                </c:pt>
                <c:pt idx="51">
                  <c:v>2.480552626434724</c:v>
                </c:pt>
                <c:pt idx="52">
                  <c:v>2.4011795785919023</c:v>
                </c:pt>
                <c:pt idx="53">
                  <c:v>2.3119631827653975</c:v>
                </c:pt>
                <c:pt idx="54">
                  <c:v>2.1718516955421761</c:v>
                </c:pt>
                <c:pt idx="55">
                  <c:v>2.066104626463904</c:v>
                </c:pt>
                <c:pt idx="56">
                  <c:v>2.0619899076672343</c:v>
                </c:pt>
                <c:pt idx="57">
                  <c:v>2.0053643300999235</c:v>
                </c:pt>
                <c:pt idx="58">
                  <c:v>1.9350878689502928</c:v>
                </c:pt>
                <c:pt idx="59">
                  <c:v>2.0008487694088295</c:v>
                </c:pt>
                <c:pt idx="60">
                  <c:v>1.9387912317231564</c:v>
                </c:pt>
                <c:pt idx="61">
                  <c:v>1.9936741231923645</c:v>
                </c:pt>
                <c:pt idx="62">
                  <c:v>1.8950409537234973</c:v>
                </c:pt>
                <c:pt idx="63">
                  <c:v>1.9224651278069229</c:v>
                </c:pt>
                <c:pt idx="64">
                  <c:v>1.8345649600300602</c:v>
                </c:pt>
                <c:pt idx="65">
                  <c:v>1.9206729457724634</c:v>
                </c:pt>
                <c:pt idx="66">
                  <c:v>1.9906253238961165</c:v>
                </c:pt>
                <c:pt idx="67">
                  <c:v>2.0889379146583975</c:v>
                </c:pt>
                <c:pt idx="68">
                  <c:v>1.9598230390894165</c:v>
                </c:pt>
                <c:pt idx="69">
                  <c:v>2.0436844458952979</c:v>
                </c:pt>
                <c:pt idx="70">
                  <c:v>2.1064853897119917</c:v>
                </c:pt>
                <c:pt idx="71">
                  <c:v>2.1935367667114911</c:v>
                </c:pt>
                <c:pt idx="72">
                  <c:v>2.2436961722135438</c:v>
                </c:pt>
                <c:pt idx="73">
                  <c:v>2.3062368600692955</c:v>
                </c:pt>
                <c:pt idx="74">
                  <c:v>2.2058378102079454</c:v>
                </c:pt>
                <c:pt idx="75">
                  <c:v>2.3578976316989242</c:v>
                </c:pt>
                <c:pt idx="76">
                  <c:v>2.2361748704740014</c:v>
                </c:pt>
                <c:pt idx="77">
                  <c:v>2.3394431067066788</c:v>
                </c:pt>
                <c:pt idx="78">
                  <c:v>2.2708286422988664</c:v>
                </c:pt>
                <c:pt idx="79">
                  <c:v>2.2179829410400185</c:v>
                </c:pt>
                <c:pt idx="80">
                  <c:v>2.255214138554098</c:v>
                </c:pt>
                <c:pt idx="81">
                  <c:v>2.1787906546584166</c:v>
                </c:pt>
                <c:pt idx="82">
                  <c:v>2.1495518191154592</c:v>
                </c:pt>
                <c:pt idx="83">
                  <c:v>2.179697961940545</c:v>
                </c:pt>
                <c:pt idx="84">
                  <c:v>2.184866081455799</c:v>
                </c:pt>
                <c:pt idx="85">
                  <c:v>2.0446722857064166</c:v>
                </c:pt>
                <c:pt idx="86">
                  <c:v>2.0781265043540111</c:v>
                </c:pt>
                <c:pt idx="87">
                  <c:v>2.1748494881469442</c:v>
                </c:pt>
                <c:pt idx="88">
                  <c:v>2.0779710254266992</c:v>
                </c:pt>
                <c:pt idx="89">
                  <c:v>2.1645445239076833</c:v>
                </c:pt>
                <c:pt idx="90">
                  <c:v>2.133145402320419</c:v>
                </c:pt>
                <c:pt idx="91">
                  <c:v>2.1979027486537355</c:v>
                </c:pt>
                <c:pt idx="92">
                  <c:v>2.2385174609140157</c:v>
                </c:pt>
                <c:pt idx="93">
                  <c:v>2.2768803406075557</c:v>
                </c:pt>
                <c:pt idx="94">
                  <c:v>2.3101030110283105</c:v>
                </c:pt>
                <c:pt idx="95">
                  <c:v>2.2902100385627557</c:v>
                </c:pt>
                <c:pt idx="96">
                  <c:v>2.2567852722759079</c:v>
                </c:pt>
                <c:pt idx="97">
                  <c:v>2.4248130921408451</c:v>
                </c:pt>
                <c:pt idx="98">
                  <c:v>2.4573534126319507</c:v>
                </c:pt>
                <c:pt idx="99">
                  <c:v>2.4173208331438034</c:v>
                </c:pt>
                <c:pt idx="100">
                  <c:v>2.4911305190698871</c:v>
                </c:pt>
                <c:pt idx="101">
                  <c:v>2.3187814341854818</c:v>
                </c:pt>
                <c:pt idx="102">
                  <c:v>2.2933496426831521</c:v>
                </c:pt>
                <c:pt idx="103">
                  <c:v>2.1994999686046488</c:v>
                </c:pt>
                <c:pt idx="104">
                  <c:v>2.1387396323530905</c:v>
                </c:pt>
                <c:pt idx="105">
                  <c:v>2.1668294481086781</c:v>
                </c:pt>
                <c:pt idx="106">
                  <c:v>2.1555781462884349</c:v>
                </c:pt>
                <c:pt idx="107">
                  <c:v>2.224039490141307</c:v>
                </c:pt>
                <c:pt idx="108">
                  <c:v>2.4124287957839976</c:v>
                </c:pt>
                <c:pt idx="109">
                  <c:v>2.3807031885587358</c:v>
                </c:pt>
                <c:pt idx="110">
                  <c:v>2.4305532178818599</c:v>
                </c:pt>
                <c:pt idx="111">
                  <c:v>2.5454619399465086</c:v>
                </c:pt>
                <c:pt idx="112">
                  <c:v>2.5278938364060739</c:v>
                </c:pt>
                <c:pt idx="113">
                  <c:v>2.5799189693602651</c:v>
                </c:pt>
                <c:pt idx="114">
                  <c:v>2.6015744718144282</c:v>
                </c:pt>
                <c:pt idx="115">
                  <c:v>2.7129786212420584</c:v>
                </c:pt>
                <c:pt idx="116">
                  <c:v>2.7753963967364936</c:v>
                </c:pt>
                <c:pt idx="117">
                  <c:v>2.7607548329147287</c:v>
                </c:pt>
                <c:pt idx="118">
                  <c:v>2.7742701715723848</c:v>
                </c:pt>
                <c:pt idx="119">
                  <c:v>2.7048551943925556</c:v>
                </c:pt>
                <c:pt idx="120">
                  <c:v>2.6379545082684928</c:v>
                </c:pt>
                <c:pt idx="121">
                  <c:v>2.600418822951605</c:v>
                </c:pt>
                <c:pt idx="122">
                  <c:v>2.5508704700429097</c:v>
                </c:pt>
                <c:pt idx="123">
                  <c:v>2.4441263434782585</c:v>
                </c:pt>
                <c:pt idx="124">
                  <c:v>2.4136026733051343</c:v>
                </c:pt>
                <c:pt idx="125">
                  <c:v>2.2722019148224883</c:v>
                </c:pt>
                <c:pt idx="126">
                  <c:v>2.2319171613927673</c:v>
                </c:pt>
                <c:pt idx="127">
                  <c:v>2.049953552541846</c:v>
                </c:pt>
                <c:pt idx="128">
                  <c:v>1.9408340917488462</c:v>
                </c:pt>
                <c:pt idx="129">
                  <c:v>1.7941332576186841</c:v>
                </c:pt>
                <c:pt idx="130">
                  <c:v>1.775237901854003</c:v>
                </c:pt>
                <c:pt idx="131">
                  <c:v>1.7798428114504983</c:v>
                </c:pt>
                <c:pt idx="132">
                  <c:v>1.6821203651797949</c:v>
                </c:pt>
                <c:pt idx="133">
                  <c:v>1.7250996760966579</c:v>
                </c:pt>
                <c:pt idx="134">
                  <c:v>1.6984989191365367</c:v>
                </c:pt>
                <c:pt idx="135">
                  <c:v>1.7066789350626288</c:v>
                </c:pt>
                <c:pt idx="136">
                  <c:v>1.684106142932918</c:v>
                </c:pt>
                <c:pt idx="137">
                  <c:v>1.6871834208065095</c:v>
                </c:pt>
                <c:pt idx="138">
                  <c:v>1.7451928319466414</c:v>
                </c:pt>
                <c:pt idx="139">
                  <c:v>1.7949756994150381</c:v>
                </c:pt>
                <c:pt idx="140">
                  <c:v>1.8094684789940105</c:v>
                </c:pt>
                <c:pt idx="141">
                  <c:v>1.8633610700551979</c:v>
                </c:pt>
                <c:pt idx="142">
                  <c:v>1.8733607461305968</c:v>
                </c:pt>
                <c:pt idx="143">
                  <c:v>1.815518235856932</c:v>
                </c:pt>
                <c:pt idx="144">
                  <c:v>1.7403390839814306</c:v>
                </c:pt>
                <c:pt idx="145">
                  <c:v>1.6716951453558262</c:v>
                </c:pt>
                <c:pt idx="146">
                  <c:v>1.6388376141918317</c:v>
                </c:pt>
                <c:pt idx="147">
                  <c:v>1.778846230697267</c:v>
                </c:pt>
                <c:pt idx="148">
                  <c:v>1.8480398116636507</c:v>
                </c:pt>
                <c:pt idx="149">
                  <c:v>2.047750375345204</c:v>
                </c:pt>
                <c:pt idx="150">
                  <c:v>2.0320481608672698</c:v>
                </c:pt>
                <c:pt idx="151">
                  <c:v>2.2350176685604266</c:v>
                </c:pt>
                <c:pt idx="152">
                  <c:v>2.8484054355332922</c:v>
                </c:pt>
                <c:pt idx="153">
                  <c:v>2.9689750343758021</c:v>
                </c:pt>
                <c:pt idx="154">
                  <c:v>2.7199469753599428</c:v>
                </c:pt>
                <c:pt idx="155">
                  <c:v>2.6311272106817993</c:v>
                </c:pt>
                <c:pt idx="156">
                  <c:v>2.6643898476090948</c:v>
                </c:pt>
                <c:pt idx="157">
                  <c:v>2.5809384277698899</c:v>
                </c:pt>
                <c:pt idx="158">
                  <c:v>2.5896130825585133</c:v>
                </c:pt>
                <c:pt idx="159">
                  <c:v>2.4857606389183138</c:v>
                </c:pt>
                <c:pt idx="160">
                  <c:v>2.4438463804602919</c:v>
                </c:pt>
                <c:pt idx="161">
                  <c:v>2.2579117861507321</c:v>
                </c:pt>
                <c:pt idx="162">
                  <c:v>2.3762897876171545</c:v>
                </c:pt>
                <c:pt idx="163">
                  <c:v>2.1929302123142493</c:v>
                </c:pt>
                <c:pt idx="164">
                  <c:v>1.7366783993374952</c:v>
                </c:pt>
                <c:pt idx="165">
                  <c:v>1.6312338156067367</c:v>
                </c:pt>
                <c:pt idx="166">
                  <c:v>1.7542559528939305</c:v>
                </c:pt>
                <c:pt idx="167">
                  <c:v>1.8283390729842752</c:v>
                </c:pt>
                <c:pt idx="168">
                  <c:v>1.7851890919850881</c:v>
                </c:pt>
                <c:pt idx="169">
                  <c:v>1.8882155145140533</c:v>
                </c:pt>
                <c:pt idx="170">
                  <c:v>1.9276120362726641</c:v>
                </c:pt>
                <c:pt idx="171">
                  <c:v>2.073412909614023</c:v>
                </c:pt>
                <c:pt idx="172">
                  <c:v>2.1552811251268569</c:v>
                </c:pt>
                <c:pt idx="173">
                  <c:v>2.3916261682956232</c:v>
                </c:pt>
                <c:pt idx="174">
                  <c:v>2.4575772665709592</c:v>
                </c:pt>
                <c:pt idx="175">
                  <c:v>2.6422512077883797</c:v>
                </c:pt>
                <c:pt idx="176">
                  <c:v>2.5678386708219785</c:v>
                </c:pt>
                <c:pt idx="177">
                  <c:v>2.5421191392570051</c:v>
                </c:pt>
                <c:pt idx="178">
                  <c:v>2.638278327576955</c:v>
                </c:pt>
                <c:pt idx="179">
                  <c:v>2.565417781108057</c:v>
                </c:pt>
                <c:pt idx="180">
                  <c:v>2.4999530522081499</c:v>
                </c:pt>
                <c:pt idx="181">
                  <c:v>2.6122755935984827</c:v>
                </c:pt>
                <c:pt idx="182">
                  <c:v>2.613973565872981</c:v>
                </c:pt>
                <c:pt idx="183">
                  <c:v>2.6012227387004185</c:v>
                </c:pt>
                <c:pt idx="184">
                  <c:v>2.621848813778453</c:v>
                </c:pt>
                <c:pt idx="185">
                  <c:v>2.5939075771061861</c:v>
                </c:pt>
                <c:pt idx="186">
                  <c:v>2.5845034889804599</c:v>
                </c:pt>
                <c:pt idx="187">
                  <c:v>2.4559644490446217</c:v>
                </c:pt>
                <c:pt idx="188">
                  <c:v>2.4641441009772489</c:v>
                </c:pt>
                <c:pt idx="189">
                  <c:v>2.5071243826443426</c:v>
                </c:pt>
                <c:pt idx="190">
                  <c:v>2.6154692386459781</c:v>
                </c:pt>
                <c:pt idx="191">
                  <c:v>3.6933052413116325</c:v>
                </c:pt>
                <c:pt idx="192">
                  <c:v>4.4370094068128152</c:v>
                </c:pt>
                <c:pt idx="193">
                  <c:v>4.8557657950388915</c:v>
                </c:pt>
                <c:pt idx="194">
                  <c:v>5.1143385350854391</c:v>
                </c:pt>
                <c:pt idx="195">
                  <c:v>5.5012257430911795</c:v>
                </c:pt>
                <c:pt idx="196">
                  <c:v>5.9205388168712476</c:v>
                </c:pt>
                <c:pt idx="197">
                  <c:v>6.0794263964180546</c:v>
                </c:pt>
                <c:pt idx="198">
                  <c:v>6.4714410974643561</c:v>
                </c:pt>
                <c:pt idx="199">
                  <c:v>6.8426523696883095</c:v>
                </c:pt>
                <c:pt idx="200">
                  <c:v>7.213183577062483</c:v>
                </c:pt>
                <c:pt idx="201">
                  <c:v>7.4485608593787029</c:v>
                </c:pt>
                <c:pt idx="202">
                  <c:v>7.4041839583486659</c:v>
                </c:pt>
                <c:pt idx="203">
                  <c:v>6.3858607398627116</c:v>
                </c:pt>
                <c:pt idx="204">
                  <c:v>6.8472564771353346</c:v>
                </c:pt>
                <c:pt idx="205">
                  <c:v>6.6101895072486396</c:v>
                </c:pt>
                <c:pt idx="206">
                  <c:v>6.4552589135832807</c:v>
                </c:pt>
                <c:pt idx="207">
                  <c:v>6.3271680048816767</c:v>
                </c:pt>
                <c:pt idx="208">
                  <c:v>6.4292502806570413</c:v>
                </c:pt>
                <c:pt idx="209">
                  <c:v>6.4137458762710917</c:v>
                </c:pt>
                <c:pt idx="210">
                  <c:v>7.2504476347969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60A-43E8-AEB9-26CC6A3E5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3199904"/>
        <c:axId val="693206792"/>
      </c:lineChart>
      <c:dateAx>
        <c:axId val="1884575632"/>
        <c:scaling>
          <c:orientation val="minMax"/>
          <c:min val="38718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6141312"/>
        <c:crosses val="autoZero"/>
        <c:auto val="1"/>
        <c:lblOffset val="100"/>
        <c:baseTimeUnit val="months"/>
        <c:majorUnit val="48"/>
        <c:majorTimeUnit val="months"/>
      </c:dateAx>
      <c:valAx>
        <c:axId val="1526141312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84575632"/>
        <c:crosses val="autoZero"/>
        <c:crossBetween val="between"/>
        <c:majorUnit val="2"/>
      </c:valAx>
      <c:valAx>
        <c:axId val="693206792"/>
        <c:scaling>
          <c:orientation val="minMax"/>
          <c:max val="1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93199904"/>
        <c:crosses val="max"/>
        <c:crossBetween val="between"/>
        <c:majorUnit val="2"/>
      </c:valAx>
      <c:dateAx>
        <c:axId val="6931999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9320679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"/>
          <c:w val="1"/>
          <c:h val="0.355073697456443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9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3837576061097E-2"/>
          <c:y val="7.5999056228429729E-2"/>
          <c:w val="0.91312616242393896"/>
          <c:h val="0.82686001646973917"/>
        </c:manualLayout>
      </c:layout>
      <c:areaChart>
        <c:grouping val="standard"/>
        <c:varyColors val="0"/>
        <c:ser>
          <c:idx val="4"/>
          <c:order val="0"/>
          <c:tx>
            <c:strRef>
              <c:f>'G.I.16b'!$H$1</c:f>
              <c:strCache>
                <c:ptCount val="1"/>
                <c:pt idx="0">
                  <c:v>p9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H$2:$H$32</c:f>
              <c:numCache>
                <c:formatCode>0.00</c:formatCode>
                <c:ptCount val="31"/>
                <c:pt idx="0">
                  <c:v>5.3659725189209002</c:v>
                </c:pt>
                <c:pt idx="1">
                  <c:v>5.0803279876708993</c:v>
                </c:pt>
                <c:pt idx="2">
                  <c:v>5.5197906494140598</c:v>
                </c:pt>
                <c:pt idx="3">
                  <c:v>5.8745193481445304</c:v>
                </c:pt>
                <c:pt idx="4">
                  <c:v>6.6757011413574192</c:v>
                </c:pt>
                <c:pt idx="5">
                  <c:v>6.4885425567626998</c:v>
                </c:pt>
                <c:pt idx="6">
                  <c:v>6.6847705841064409</c:v>
                </c:pt>
                <c:pt idx="7">
                  <c:v>6.3387680053711</c:v>
                </c:pt>
                <c:pt idx="8">
                  <c:v>6.6401481628417995</c:v>
                </c:pt>
                <c:pt idx="9">
                  <c:v>6.1743927001953098</c:v>
                </c:pt>
                <c:pt idx="10">
                  <c:v>7.1438026428222692</c:v>
                </c:pt>
                <c:pt idx="11">
                  <c:v>7.4672126770019496</c:v>
                </c:pt>
                <c:pt idx="12">
                  <c:v>7.7754878997802699</c:v>
                </c:pt>
                <c:pt idx="13">
                  <c:v>8.1831073760986399</c:v>
                </c:pt>
                <c:pt idx="14">
                  <c:v>8.3973026275634801</c:v>
                </c:pt>
                <c:pt idx="15">
                  <c:v>8.3990335464477504</c:v>
                </c:pt>
                <c:pt idx="16">
                  <c:v>8.3880615234375</c:v>
                </c:pt>
                <c:pt idx="17">
                  <c:v>8.8766288757324201</c:v>
                </c:pt>
                <c:pt idx="18">
                  <c:v>9.108095169067381</c:v>
                </c:pt>
                <c:pt idx="19">
                  <c:v>9.9170684814453089</c:v>
                </c:pt>
                <c:pt idx="20">
                  <c:v>10.667238235473601</c:v>
                </c:pt>
                <c:pt idx="21">
                  <c:v>11.3249254226685</c:v>
                </c:pt>
                <c:pt idx="22">
                  <c:v>11.130781173706101</c:v>
                </c:pt>
                <c:pt idx="23">
                  <c:v>11.3828372955322</c:v>
                </c:pt>
                <c:pt idx="24">
                  <c:v>11.6767930984497</c:v>
                </c:pt>
                <c:pt idx="25">
                  <c:v>11.627840995788601</c:v>
                </c:pt>
                <c:pt idx="26">
                  <c:v>11.607170104980501</c:v>
                </c:pt>
                <c:pt idx="27">
                  <c:v>10.9251594543457</c:v>
                </c:pt>
                <c:pt idx="28">
                  <c:v>10.479588508606</c:v>
                </c:pt>
                <c:pt idx="29">
                  <c:v>9.4017362594604492</c:v>
                </c:pt>
                <c:pt idx="30">
                  <c:v>8.6986541748046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91-409F-A4F4-91335546792C}"/>
            </c:ext>
          </c:extLst>
        </c:ser>
        <c:ser>
          <c:idx val="0"/>
          <c:order val="1"/>
          <c:tx>
            <c:strRef>
              <c:f>'G.I.16b'!$D$1</c:f>
              <c:strCache>
                <c:ptCount val="1"/>
                <c:pt idx="0">
                  <c:v>p10 y p9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D$2:$D$32</c:f>
              <c:numCache>
                <c:formatCode>0.00</c:formatCode>
                <c:ptCount val="31"/>
                <c:pt idx="0">
                  <c:v>-6.8168640136718708E-2</c:v>
                </c:pt>
                <c:pt idx="1">
                  <c:v>-0.73221206665039096</c:v>
                </c:pt>
                <c:pt idx="2">
                  <c:v>-1.0252857208252</c:v>
                </c:pt>
                <c:pt idx="3">
                  <c:v>3.8490295410156597E-2</c:v>
                </c:pt>
                <c:pt idx="4">
                  <c:v>7.6694488525390805E-2</c:v>
                </c:pt>
                <c:pt idx="5">
                  <c:v>0.22984504699707101</c:v>
                </c:pt>
                <c:pt idx="6">
                  <c:v>-0.50821304321289007</c:v>
                </c:pt>
                <c:pt idx="7">
                  <c:v>-3.4761428833007701E-2</c:v>
                </c:pt>
                <c:pt idx="8">
                  <c:v>0.31435966491699197</c:v>
                </c:pt>
                <c:pt idx="9">
                  <c:v>0.659942626953125</c:v>
                </c:pt>
                <c:pt idx="10">
                  <c:v>0.77555656433105491</c:v>
                </c:pt>
                <c:pt idx="11">
                  <c:v>1.29530906677246</c:v>
                </c:pt>
                <c:pt idx="12">
                  <c:v>1.1385917663574199</c:v>
                </c:pt>
                <c:pt idx="13">
                  <c:v>1.5441417694091801</c:v>
                </c:pt>
                <c:pt idx="14">
                  <c:v>1.87967300415039</c:v>
                </c:pt>
                <c:pt idx="15">
                  <c:v>2.2341251373290998</c:v>
                </c:pt>
                <c:pt idx="16">
                  <c:v>2.4085807800293</c:v>
                </c:pt>
                <c:pt idx="17">
                  <c:v>2.4826526641845699</c:v>
                </c:pt>
                <c:pt idx="18">
                  <c:v>2.4217987060546902</c:v>
                </c:pt>
                <c:pt idx="19">
                  <c:v>2.6349067687988299</c:v>
                </c:pt>
                <c:pt idx="20">
                  <c:v>3.4305286407470699</c:v>
                </c:pt>
                <c:pt idx="21">
                  <c:v>3.7722730636596702</c:v>
                </c:pt>
                <c:pt idx="22">
                  <c:v>3.66645336151123</c:v>
                </c:pt>
                <c:pt idx="23">
                  <c:v>3.54475975036621</c:v>
                </c:pt>
                <c:pt idx="24">
                  <c:v>3.5209655761718799</c:v>
                </c:pt>
                <c:pt idx="25">
                  <c:v>3.3482503890991202</c:v>
                </c:pt>
                <c:pt idx="26">
                  <c:v>3.3935737609863299</c:v>
                </c:pt>
                <c:pt idx="27">
                  <c:v>3.2819461822509797</c:v>
                </c:pt>
                <c:pt idx="28">
                  <c:v>2.8693151473999001</c:v>
                </c:pt>
                <c:pt idx="29">
                  <c:v>2.2151756286621098</c:v>
                </c:pt>
                <c:pt idx="30">
                  <c:v>1.8441677093505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91-409F-A4F4-91335546792C}"/>
            </c:ext>
          </c:extLst>
        </c:ser>
        <c:ser>
          <c:idx val="3"/>
          <c:order val="2"/>
          <c:tx>
            <c:strRef>
              <c:f>'G.I.16b'!$G$1</c:f>
              <c:strCache>
                <c:ptCount val="1"/>
                <c:pt idx="0">
                  <c:v>p25 y p75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G$2:$G$32</c:f>
              <c:numCache>
                <c:formatCode>0.00</c:formatCode>
                <c:ptCount val="31"/>
                <c:pt idx="0">
                  <c:v>2.9493331909179701</c:v>
                </c:pt>
                <c:pt idx="1">
                  <c:v>2.4362564086914102</c:v>
                </c:pt>
                <c:pt idx="2">
                  <c:v>2.2430896759033199</c:v>
                </c:pt>
                <c:pt idx="3">
                  <c:v>2.7168750762939502</c:v>
                </c:pt>
                <c:pt idx="4">
                  <c:v>3.0068397521972701</c:v>
                </c:pt>
                <c:pt idx="5">
                  <c:v>3.5117626190185498</c:v>
                </c:pt>
                <c:pt idx="6">
                  <c:v>3.4666061401367201</c:v>
                </c:pt>
                <c:pt idx="7">
                  <c:v>3.5820007324218799</c:v>
                </c:pt>
                <c:pt idx="8">
                  <c:v>3.7310600280761697</c:v>
                </c:pt>
                <c:pt idx="9">
                  <c:v>3.8924694061279297</c:v>
                </c:pt>
                <c:pt idx="10">
                  <c:v>4.9032211303710902</c:v>
                </c:pt>
                <c:pt idx="11">
                  <c:v>4.9696922302246103</c:v>
                </c:pt>
                <c:pt idx="12">
                  <c:v>5.4816722869873002</c:v>
                </c:pt>
                <c:pt idx="13">
                  <c:v>6.1337113380432102</c:v>
                </c:pt>
                <c:pt idx="14">
                  <c:v>6.3477993011474592</c:v>
                </c:pt>
                <c:pt idx="15">
                  <c:v>6.6120505332946804</c:v>
                </c:pt>
                <c:pt idx="16">
                  <c:v>6.9590330123901394</c:v>
                </c:pt>
                <c:pt idx="17">
                  <c:v>7.0101976394653303</c:v>
                </c:pt>
                <c:pt idx="18">
                  <c:v>7.0917844772338894</c:v>
                </c:pt>
                <c:pt idx="19">
                  <c:v>7.4740409851074201</c:v>
                </c:pt>
                <c:pt idx="20">
                  <c:v>7.6405048370361301</c:v>
                </c:pt>
                <c:pt idx="21">
                  <c:v>7.9438567161560103</c:v>
                </c:pt>
                <c:pt idx="22">
                  <c:v>8.2344651222229004</c:v>
                </c:pt>
                <c:pt idx="23">
                  <c:v>8.6796402931213414</c:v>
                </c:pt>
                <c:pt idx="24">
                  <c:v>8.759701251983639</c:v>
                </c:pt>
                <c:pt idx="25">
                  <c:v>8.6535453796386701</c:v>
                </c:pt>
                <c:pt idx="26">
                  <c:v>8.4985733032226598</c:v>
                </c:pt>
                <c:pt idx="27">
                  <c:v>8.1329822540283203</c:v>
                </c:pt>
                <c:pt idx="28">
                  <c:v>8.1917762756347692</c:v>
                </c:pt>
                <c:pt idx="29">
                  <c:v>7.0564985275268599</c:v>
                </c:pt>
                <c:pt idx="30">
                  <c:v>6.4291477203369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91-409F-A4F4-91335546792C}"/>
            </c:ext>
          </c:extLst>
        </c:ser>
        <c:ser>
          <c:idx val="2"/>
          <c:order val="3"/>
          <c:tx>
            <c:strRef>
              <c:f>'G.I.16b'!$F$1</c:f>
              <c:strCache>
                <c:ptCount val="1"/>
                <c:pt idx="0">
                  <c:v>p5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19050">
              <a:noFill/>
            </a:ln>
            <a:effectLst/>
          </c:spP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F$2:$F$32</c:f>
              <c:numCache>
                <c:formatCode>0.00</c:formatCode>
                <c:ptCount val="31"/>
                <c:pt idx="0">
                  <c:v>1.2142181396484399</c:v>
                </c:pt>
                <c:pt idx="1">
                  <c:v>1.0452747344970699</c:v>
                </c:pt>
                <c:pt idx="2">
                  <c:v>0.9440422058105471</c:v>
                </c:pt>
                <c:pt idx="3">
                  <c:v>1.4589309692382801</c:v>
                </c:pt>
                <c:pt idx="4">
                  <c:v>1.9157409667968799</c:v>
                </c:pt>
                <c:pt idx="5">
                  <c:v>1.6545772552490199</c:v>
                </c:pt>
                <c:pt idx="6">
                  <c:v>1.8363952636718799</c:v>
                </c:pt>
                <c:pt idx="7">
                  <c:v>2.1585464477539102</c:v>
                </c:pt>
                <c:pt idx="8">
                  <c:v>2.1392345428466801</c:v>
                </c:pt>
                <c:pt idx="9">
                  <c:v>2.3964881896972701</c:v>
                </c:pt>
                <c:pt idx="10">
                  <c:v>2.88224220275879</c:v>
                </c:pt>
                <c:pt idx="11">
                  <c:v>3.3102512359619101</c:v>
                </c:pt>
                <c:pt idx="12">
                  <c:v>3.3883571624755899</c:v>
                </c:pt>
                <c:pt idx="13">
                  <c:v>4.1150808334350604</c:v>
                </c:pt>
                <c:pt idx="14">
                  <c:v>4.2965173721313494</c:v>
                </c:pt>
                <c:pt idx="15">
                  <c:v>4.71024513244629</c:v>
                </c:pt>
                <c:pt idx="16">
                  <c:v>5.2566051483154297</c:v>
                </c:pt>
                <c:pt idx="17">
                  <c:v>5.5359363555908203</c:v>
                </c:pt>
                <c:pt idx="18">
                  <c:v>5.5611133575439498</c:v>
                </c:pt>
                <c:pt idx="19">
                  <c:v>5.9181690216064498</c:v>
                </c:pt>
                <c:pt idx="20">
                  <c:v>6.2545299530029297</c:v>
                </c:pt>
                <c:pt idx="21">
                  <c:v>6.0926198959350604</c:v>
                </c:pt>
                <c:pt idx="22">
                  <c:v>6.5420389175414995</c:v>
                </c:pt>
                <c:pt idx="23">
                  <c:v>6.24487400054932</c:v>
                </c:pt>
                <c:pt idx="24">
                  <c:v>6.2978267669677708</c:v>
                </c:pt>
                <c:pt idx="25">
                  <c:v>6.1891555786132795</c:v>
                </c:pt>
                <c:pt idx="26">
                  <c:v>6.46250247955322</c:v>
                </c:pt>
                <c:pt idx="27">
                  <c:v>6.1594963073730504</c:v>
                </c:pt>
                <c:pt idx="28">
                  <c:v>5.3997039794921902</c:v>
                </c:pt>
                <c:pt idx="29">
                  <c:v>5.0111770629882795</c:v>
                </c:pt>
                <c:pt idx="30">
                  <c:v>4.8840999603271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91-409F-A4F4-91335546792C}"/>
            </c:ext>
          </c:extLst>
        </c:ser>
        <c:ser>
          <c:idx val="1"/>
          <c:order val="4"/>
          <c:tx>
            <c:strRef>
              <c:f>'G.I.16b'!$E$1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E$2:$E$32</c:f>
              <c:numCache>
                <c:formatCode>0.00</c:formatCode>
                <c:ptCount val="31"/>
                <c:pt idx="0">
                  <c:v>0.41260719299316395</c:v>
                </c:pt>
                <c:pt idx="1">
                  <c:v>-4.119873046875E-2</c:v>
                </c:pt>
                <c:pt idx="2">
                  <c:v>0.33702850341796903</c:v>
                </c:pt>
                <c:pt idx="3">
                  <c:v>0.66447257995605502</c:v>
                </c:pt>
                <c:pt idx="4">
                  <c:v>0.81596374511718806</c:v>
                </c:pt>
                <c:pt idx="5">
                  <c:v>0.97002983093261697</c:v>
                </c:pt>
                <c:pt idx="6">
                  <c:v>0.72464942932128895</c:v>
                </c:pt>
                <c:pt idx="7">
                  <c:v>1.3624191284179699</c:v>
                </c:pt>
                <c:pt idx="8">
                  <c:v>1.0879039764404301</c:v>
                </c:pt>
                <c:pt idx="9">
                  <c:v>1.3127803802490199</c:v>
                </c:pt>
                <c:pt idx="10">
                  <c:v>1.60770416259766</c:v>
                </c:pt>
                <c:pt idx="11">
                  <c:v>1.9584655761718799</c:v>
                </c:pt>
                <c:pt idx="12">
                  <c:v>1.7600536346435498</c:v>
                </c:pt>
                <c:pt idx="13">
                  <c:v>2.9273986816406201</c:v>
                </c:pt>
                <c:pt idx="14">
                  <c:v>2.8473496437072798</c:v>
                </c:pt>
                <c:pt idx="15">
                  <c:v>3.1720280647277797</c:v>
                </c:pt>
                <c:pt idx="16">
                  <c:v>3.6496877670288099</c:v>
                </c:pt>
                <c:pt idx="17">
                  <c:v>3.7524938583374001</c:v>
                </c:pt>
                <c:pt idx="18">
                  <c:v>4.2928218841552699</c:v>
                </c:pt>
                <c:pt idx="19">
                  <c:v>4.3684244155883807</c:v>
                </c:pt>
                <c:pt idx="20">
                  <c:v>4.5456409454345703</c:v>
                </c:pt>
                <c:pt idx="21">
                  <c:v>4.9492597579956099</c:v>
                </c:pt>
                <c:pt idx="22">
                  <c:v>4.9944639205932599</c:v>
                </c:pt>
                <c:pt idx="23">
                  <c:v>5.2825450897216797</c:v>
                </c:pt>
                <c:pt idx="24">
                  <c:v>5.3062558174133301</c:v>
                </c:pt>
                <c:pt idx="25">
                  <c:v>5.16550540924072</c:v>
                </c:pt>
                <c:pt idx="26">
                  <c:v>5.0659060478210405</c:v>
                </c:pt>
                <c:pt idx="27">
                  <c:v>4.7461032867431596</c:v>
                </c:pt>
                <c:pt idx="28">
                  <c:v>3.9902448654174796</c:v>
                </c:pt>
                <c:pt idx="29">
                  <c:v>3.73576879501343</c:v>
                </c:pt>
                <c:pt idx="30">
                  <c:v>2.80470848083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91-409F-A4F4-91335546792C}"/>
            </c:ext>
          </c:extLst>
        </c:ser>
        <c:ser>
          <c:idx val="5"/>
          <c:order val="5"/>
          <c:spPr>
            <a:solidFill>
              <a:schemeClr val="bg1"/>
            </a:solidFill>
            <a:ln>
              <a:solidFill>
                <a:schemeClr val="bg1"/>
              </a:solidFill>
            </a:ln>
            <a:effectLst/>
          </c:spP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C$2:$C$32</c:f>
              <c:numCache>
                <c:formatCode>0.00</c:formatCode>
                <c:ptCount val="3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8490295410156597E-2</c:v>
                </c:pt>
                <c:pt idx="4">
                  <c:v>7.6694488525390805E-2</c:v>
                </c:pt>
                <c:pt idx="5">
                  <c:v>0.22984504699707101</c:v>
                </c:pt>
                <c:pt idx="6">
                  <c:v>#N/A</c:v>
                </c:pt>
                <c:pt idx="7">
                  <c:v>#N/A</c:v>
                </c:pt>
                <c:pt idx="8">
                  <c:v>0.31435966491699197</c:v>
                </c:pt>
                <c:pt idx="9">
                  <c:v>0.659942626953125</c:v>
                </c:pt>
                <c:pt idx="10">
                  <c:v>0.77555656433105491</c:v>
                </c:pt>
                <c:pt idx="11">
                  <c:v>1.29530906677246</c:v>
                </c:pt>
                <c:pt idx="12">
                  <c:v>1.1385917663574199</c:v>
                </c:pt>
                <c:pt idx="13">
                  <c:v>1.5441417694091801</c:v>
                </c:pt>
                <c:pt idx="14">
                  <c:v>1.87967300415039</c:v>
                </c:pt>
                <c:pt idx="15">
                  <c:v>2.2341251373290998</c:v>
                </c:pt>
                <c:pt idx="16">
                  <c:v>2.4085807800293</c:v>
                </c:pt>
                <c:pt idx="17">
                  <c:v>2.4826526641845699</c:v>
                </c:pt>
                <c:pt idx="18">
                  <c:v>2.4217987060546902</c:v>
                </c:pt>
                <c:pt idx="19">
                  <c:v>2.6349067687988299</c:v>
                </c:pt>
                <c:pt idx="20">
                  <c:v>3.4305286407470699</c:v>
                </c:pt>
                <c:pt idx="21">
                  <c:v>3.7722730636596702</c:v>
                </c:pt>
                <c:pt idx="22">
                  <c:v>3.66645336151123</c:v>
                </c:pt>
                <c:pt idx="23">
                  <c:v>3.54475975036621</c:v>
                </c:pt>
                <c:pt idx="24">
                  <c:v>3.5209655761718799</c:v>
                </c:pt>
                <c:pt idx="25">
                  <c:v>3.3482503890991202</c:v>
                </c:pt>
                <c:pt idx="26">
                  <c:v>3.3935737609863299</c:v>
                </c:pt>
                <c:pt idx="27">
                  <c:v>3.2819461822509797</c:v>
                </c:pt>
                <c:pt idx="28">
                  <c:v>2.8693151473999001</c:v>
                </c:pt>
                <c:pt idx="29">
                  <c:v>2.2151756286621098</c:v>
                </c:pt>
                <c:pt idx="30">
                  <c:v>1.8441677093505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91-409F-A4F4-91335546792C}"/>
            </c:ext>
          </c:extLst>
        </c:ser>
        <c:ser>
          <c:idx val="7"/>
          <c:order val="7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B$2:$B$32</c:f>
              <c:numCache>
                <c:formatCode>0</c:formatCode>
                <c:ptCount val="31"/>
                <c:pt idx="0">
                  <c:v>#N/A</c:v>
                </c:pt>
                <c:pt idx="1">
                  <c:v>-4.119873046875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E91-409F-A4F4-913355467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4575632"/>
        <c:axId val="1526141312"/>
      </c:areaChart>
      <c:lineChart>
        <c:grouping val="standard"/>
        <c:varyColors val="0"/>
        <c:ser>
          <c:idx val="6"/>
          <c:order val="6"/>
          <c:tx>
            <c:strRef>
              <c:f>'G.I.16b'!$I$1</c:f>
              <c:strCache>
                <c:ptCount val="1"/>
                <c:pt idx="0">
                  <c:v>Median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I$2:$I$32</c:f>
              <c:numCache>
                <c:formatCode>0.00</c:formatCode>
                <c:ptCount val="31"/>
                <c:pt idx="0">
                  <c:v>1.2142181396484399</c:v>
                </c:pt>
                <c:pt idx="1">
                  <c:v>1.0452747344970699</c:v>
                </c:pt>
                <c:pt idx="2">
                  <c:v>0.9440422058105471</c:v>
                </c:pt>
                <c:pt idx="3">
                  <c:v>1.4589309692382801</c:v>
                </c:pt>
                <c:pt idx="4">
                  <c:v>1.9157409667968799</c:v>
                </c:pt>
                <c:pt idx="5">
                  <c:v>1.6545772552490199</c:v>
                </c:pt>
                <c:pt idx="6">
                  <c:v>1.8363952636718799</c:v>
                </c:pt>
                <c:pt idx="7">
                  <c:v>2.1585464477539102</c:v>
                </c:pt>
                <c:pt idx="8">
                  <c:v>2.1392345428466801</c:v>
                </c:pt>
                <c:pt idx="9">
                  <c:v>2.3964881896972701</c:v>
                </c:pt>
                <c:pt idx="10">
                  <c:v>2.88224220275879</c:v>
                </c:pt>
                <c:pt idx="11">
                  <c:v>3.3102512359619101</c:v>
                </c:pt>
                <c:pt idx="12">
                  <c:v>3.3883571624755899</c:v>
                </c:pt>
                <c:pt idx="13">
                  <c:v>4.1150808334350604</c:v>
                </c:pt>
                <c:pt idx="14">
                  <c:v>4.2965173721313494</c:v>
                </c:pt>
                <c:pt idx="15">
                  <c:v>4.71024513244629</c:v>
                </c:pt>
                <c:pt idx="16">
                  <c:v>5.2566051483154297</c:v>
                </c:pt>
                <c:pt idx="17">
                  <c:v>5.5359363555908203</c:v>
                </c:pt>
                <c:pt idx="18">
                  <c:v>5.5611133575439498</c:v>
                </c:pt>
                <c:pt idx="19">
                  <c:v>5.9181690216064498</c:v>
                </c:pt>
                <c:pt idx="20">
                  <c:v>6.2545299530029297</c:v>
                </c:pt>
                <c:pt idx="21">
                  <c:v>6.0926198959350604</c:v>
                </c:pt>
                <c:pt idx="22">
                  <c:v>6.5420389175414995</c:v>
                </c:pt>
                <c:pt idx="23">
                  <c:v>6.24487400054932</c:v>
                </c:pt>
                <c:pt idx="24">
                  <c:v>6.2978267669677708</c:v>
                </c:pt>
                <c:pt idx="25">
                  <c:v>6.1891555786132795</c:v>
                </c:pt>
                <c:pt idx="26">
                  <c:v>6.46250247955322</c:v>
                </c:pt>
                <c:pt idx="27">
                  <c:v>6.1594963073730504</c:v>
                </c:pt>
                <c:pt idx="28">
                  <c:v>5.3997039794921902</c:v>
                </c:pt>
                <c:pt idx="29">
                  <c:v>5.0111770629882795</c:v>
                </c:pt>
                <c:pt idx="30">
                  <c:v>4.8840999603271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91-409F-A4F4-91335546792C}"/>
            </c:ext>
          </c:extLst>
        </c:ser>
        <c:ser>
          <c:idx val="8"/>
          <c:order val="8"/>
          <c:tx>
            <c:strRef>
              <c:f>'G.I.16b'!$K$1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K$2:$K$32</c:f>
              <c:numCache>
                <c:formatCode>0.00</c:formatCode>
                <c:ptCount val="31"/>
                <c:pt idx="0">
                  <c:v>2.9493331909179701</c:v>
                </c:pt>
                <c:pt idx="1">
                  <c:v>2.9229164123535201</c:v>
                </c:pt>
                <c:pt idx="2">
                  <c:v>2.8678894042968799</c:v>
                </c:pt>
                <c:pt idx="3">
                  <c:v>3.0576229095459002</c:v>
                </c:pt>
                <c:pt idx="4">
                  <c:v>3.3363819122314502</c:v>
                </c:pt>
                <c:pt idx="5">
                  <c:v>4.0414810180664098</c:v>
                </c:pt>
                <c:pt idx="6">
                  <c:v>3.4666061401367201</c:v>
                </c:pt>
                <c:pt idx="7">
                  <c:v>3.3273220062255899</c:v>
                </c:pt>
                <c:pt idx="8">
                  <c:v>3.6107540130615199</c:v>
                </c:pt>
                <c:pt idx="9">
                  <c:v>3.8924694061279297</c:v>
                </c:pt>
                <c:pt idx="10">
                  <c:v>4.3984413146972701</c:v>
                </c:pt>
                <c:pt idx="11">
                  <c:v>4.9052715301513699</c:v>
                </c:pt>
                <c:pt idx="12">
                  <c:v>5.1448345184326199</c:v>
                </c:pt>
                <c:pt idx="13">
                  <c:v>5.2291631698608398</c:v>
                </c:pt>
                <c:pt idx="14">
                  <c:v>5.7020187377929705</c:v>
                </c:pt>
                <c:pt idx="15">
                  <c:v>6.4818382263183594</c:v>
                </c:pt>
                <c:pt idx="16">
                  <c:v>6.3529729843139595</c:v>
                </c:pt>
                <c:pt idx="17">
                  <c:v>7.0101976394653294</c:v>
                </c:pt>
                <c:pt idx="18">
                  <c:v>7.0917844772338894</c:v>
                </c:pt>
                <c:pt idx="19">
                  <c:v>6.83248043060303</c:v>
                </c:pt>
                <c:pt idx="20">
                  <c:v>7.5757265090942356</c:v>
                </c:pt>
                <c:pt idx="21">
                  <c:v>6.9910764694213841</c:v>
                </c:pt>
                <c:pt idx="22">
                  <c:v>7.1177959442138699</c:v>
                </c:pt>
                <c:pt idx="23">
                  <c:v>6.4075469970703098</c:v>
                </c:pt>
                <c:pt idx="24">
                  <c:v>6.3598394393920845</c:v>
                </c:pt>
                <c:pt idx="25">
                  <c:v>6.0343742370605451</c:v>
                </c:pt>
                <c:pt idx="26">
                  <c:v>6.1518907546997097</c:v>
                </c:pt>
                <c:pt idx="27">
                  <c:v>5.3911685943603498</c:v>
                </c:pt>
                <c:pt idx="28">
                  <c:v>5.3321361541748047</c:v>
                </c:pt>
                <c:pt idx="29">
                  <c:v>4.5558214187622097</c:v>
                </c:pt>
                <c:pt idx="30">
                  <c:v>4.4721841812133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E91-409F-A4F4-91335546792C}"/>
            </c:ext>
          </c:extLst>
        </c:ser>
        <c:ser>
          <c:idx val="9"/>
          <c:order val="9"/>
          <c:tx>
            <c:strRef>
              <c:f>'G.I.16b'!$J$1</c:f>
              <c:strCache>
                <c:ptCount val="1"/>
                <c:pt idx="0">
                  <c:v>Economías desarrolladas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16b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b'!$J$2:$J$32</c:f>
              <c:numCache>
                <c:formatCode>0.00</c:formatCode>
                <c:ptCount val="31"/>
                <c:pt idx="0">
                  <c:v>0.97112655639648404</c:v>
                </c:pt>
                <c:pt idx="1">
                  <c:v>0.49798488616943348</c:v>
                </c:pt>
                <c:pt idx="2">
                  <c:v>0.50585269927978493</c:v>
                </c:pt>
                <c:pt idx="3">
                  <c:v>0.85225105285644498</c:v>
                </c:pt>
                <c:pt idx="4">
                  <c:v>1.31232738494873</c:v>
                </c:pt>
                <c:pt idx="5">
                  <c:v>1.4255285263061499</c:v>
                </c:pt>
                <c:pt idx="6">
                  <c:v>1.2485742568969751</c:v>
                </c:pt>
                <c:pt idx="7">
                  <c:v>1.916146278381345</c:v>
                </c:pt>
                <c:pt idx="8">
                  <c:v>1.6199588775634752</c:v>
                </c:pt>
                <c:pt idx="9">
                  <c:v>1.6786813735961901</c:v>
                </c:pt>
                <c:pt idx="10">
                  <c:v>2.2232294082641602</c:v>
                </c:pt>
                <c:pt idx="11">
                  <c:v>2.515888214111325</c:v>
                </c:pt>
                <c:pt idx="12">
                  <c:v>2.5589227676391602</c:v>
                </c:pt>
                <c:pt idx="13">
                  <c:v>3.44197750091553</c:v>
                </c:pt>
                <c:pt idx="14">
                  <c:v>3.7599802017211901</c:v>
                </c:pt>
                <c:pt idx="15">
                  <c:v>4.11834716796875</c:v>
                </c:pt>
                <c:pt idx="16">
                  <c:v>4.42366600036621</c:v>
                </c:pt>
                <c:pt idx="17">
                  <c:v>4.8035621643066397</c:v>
                </c:pt>
                <c:pt idx="18">
                  <c:v>5.1184654235839799</c:v>
                </c:pt>
                <c:pt idx="19">
                  <c:v>5.45501708984375</c:v>
                </c:pt>
                <c:pt idx="20">
                  <c:v>5.95536231994629</c:v>
                </c:pt>
                <c:pt idx="21">
                  <c:v>5.9476375579834002</c:v>
                </c:pt>
                <c:pt idx="22">
                  <c:v>6.31144046783447</c:v>
                </c:pt>
                <c:pt idx="23">
                  <c:v>6.1299800872802752</c:v>
                </c:pt>
                <c:pt idx="24">
                  <c:v>6.2359571456909153</c:v>
                </c:pt>
                <c:pt idx="25">
                  <c:v>6.2116146087646502</c:v>
                </c:pt>
                <c:pt idx="26">
                  <c:v>6.4625024795532253</c:v>
                </c:pt>
                <c:pt idx="27">
                  <c:v>6.2654733657836896</c:v>
                </c:pt>
                <c:pt idx="28">
                  <c:v>5.4769754409789995</c:v>
                </c:pt>
                <c:pt idx="29">
                  <c:v>5.3832292556762695</c:v>
                </c:pt>
                <c:pt idx="30">
                  <c:v>4.9664020538330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E91-409F-A4F4-913355467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4575632"/>
        <c:axId val="1526141312"/>
      </c:lineChart>
      <c:dateAx>
        <c:axId val="1884575632"/>
        <c:scaling>
          <c:orientation val="minMax"/>
          <c:min val="44197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6141312"/>
        <c:crosses val="autoZero"/>
        <c:auto val="1"/>
        <c:lblOffset val="100"/>
        <c:baseTimeUnit val="months"/>
        <c:majorUnit val="12"/>
        <c:majorTimeUnit val="months"/>
      </c:dateAx>
      <c:valAx>
        <c:axId val="1526141312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84575632"/>
        <c:crosses val="autoZero"/>
        <c:crossBetween val="between"/>
        <c:majorUnit val="2"/>
      </c:valAx>
      <c:spPr>
        <a:noFill/>
        <a:ln w="25400"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7043326904078656E-2"/>
          <c:y val="0"/>
          <c:w val="0.60064438245261687"/>
          <c:h val="0.287896592244418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9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3837576061097E-2"/>
          <c:y val="0.12300258149282456"/>
          <c:w val="0.91312616242393896"/>
          <c:h val="0.77985649120534439"/>
        </c:manualLayout>
      </c:layout>
      <c:areaChart>
        <c:grouping val="standard"/>
        <c:varyColors val="0"/>
        <c:ser>
          <c:idx val="4"/>
          <c:order val="0"/>
          <c:tx>
            <c:strRef>
              <c:f>'G.I.16c'!$H$1</c:f>
              <c:strCache>
                <c:ptCount val="1"/>
                <c:pt idx="0">
                  <c:v>p9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H$2:$H$32</c:f>
              <c:numCache>
                <c:formatCode>0.00</c:formatCode>
                <c:ptCount val="31"/>
                <c:pt idx="0">
                  <c:v>3.2957172393798904</c:v>
                </c:pt>
                <c:pt idx="1">
                  <c:v>3.6256408691406299</c:v>
                </c:pt>
                <c:pt idx="2">
                  <c:v>3.3843994140625098</c:v>
                </c:pt>
                <c:pt idx="3">
                  <c:v>3.4281539916992196</c:v>
                </c:pt>
                <c:pt idx="4">
                  <c:v>3.8929748535156303</c:v>
                </c:pt>
                <c:pt idx="5">
                  <c:v>4.0866565704345703</c:v>
                </c:pt>
                <c:pt idx="6">
                  <c:v>4.2401313781738299</c:v>
                </c:pt>
                <c:pt idx="7">
                  <c:v>4.3757343292236399</c:v>
                </c:pt>
                <c:pt idx="8">
                  <c:v>4.8608207702636701</c:v>
                </c:pt>
                <c:pt idx="9">
                  <c:v>5.6696224212646502</c:v>
                </c:pt>
                <c:pt idx="10">
                  <c:v>5.8664131164550799</c:v>
                </c:pt>
                <c:pt idx="11">
                  <c:v>6.6018867492675799</c:v>
                </c:pt>
                <c:pt idx="12">
                  <c:v>7.1098327636718803</c:v>
                </c:pt>
                <c:pt idx="13">
                  <c:v>7.3502969741821298</c:v>
                </c:pt>
                <c:pt idx="14">
                  <c:v>7.7872848510742205</c:v>
                </c:pt>
                <c:pt idx="15">
                  <c:v>8.8881301879882901</c:v>
                </c:pt>
                <c:pt idx="16">
                  <c:v>9.6793651580810511</c:v>
                </c:pt>
                <c:pt idx="17">
                  <c:v>10.516414642334</c:v>
                </c:pt>
                <c:pt idx="18">
                  <c:v>11.0888481140137</c:v>
                </c:pt>
                <c:pt idx="19">
                  <c:v>11.525382995605501</c:v>
                </c:pt>
                <c:pt idx="20">
                  <c:v>12.1408081054688</c:v>
                </c:pt>
                <c:pt idx="21">
                  <c:v>12.835116386413601</c:v>
                </c:pt>
                <c:pt idx="22">
                  <c:v>13.1733846664429</c:v>
                </c:pt>
                <c:pt idx="23">
                  <c:v>13.2760334014893</c:v>
                </c:pt>
                <c:pt idx="24">
                  <c:v>12.776346206665002</c:v>
                </c:pt>
                <c:pt idx="25">
                  <c:v>12.873067855835</c:v>
                </c:pt>
                <c:pt idx="26">
                  <c:v>12.7164602279663</c:v>
                </c:pt>
                <c:pt idx="27">
                  <c:v>11.980180740356399</c:v>
                </c:pt>
                <c:pt idx="28">
                  <c:v>11.519589424133301</c:v>
                </c:pt>
                <c:pt idx="29">
                  <c:v>10.8753824234009</c:v>
                </c:pt>
                <c:pt idx="30">
                  <c:v>10.980033874511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CB-AE54-AEBEAB906108}"/>
            </c:ext>
          </c:extLst>
        </c:ser>
        <c:ser>
          <c:idx val="0"/>
          <c:order val="1"/>
          <c:tx>
            <c:strRef>
              <c:f>'G.I.16c'!$D$1</c:f>
              <c:strCache>
                <c:ptCount val="1"/>
                <c:pt idx="0">
                  <c:v>p10 y p9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D$2:$D$32</c:f>
              <c:numCache>
                <c:formatCode>0.00</c:formatCode>
                <c:ptCount val="31"/>
                <c:pt idx="0">
                  <c:v>-0.41796684265136702</c:v>
                </c:pt>
                <c:pt idx="1">
                  <c:v>-0.44271469116210899</c:v>
                </c:pt>
                <c:pt idx="2">
                  <c:v>-0.31723976135253901</c:v>
                </c:pt>
                <c:pt idx="3">
                  <c:v>-0.57160377502441395</c:v>
                </c:pt>
                <c:pt idx="4">
                  <c:v>-0.345687866210937</c:v>
                </c:pt>
                <c:pt idx="5">
                  <c:v>-0.205879211425781</c:v>
                </c:pt>
                <c:pt idx="6">
                  <c:v>0.31015396118164101</c:v>
                </c:pt>
                <c:pt idx="7">
                  <c:v>0.39899826049804699</c:v>
                </c:pt>
                <c:pt idx="8">
                  <c:v>0.64904212951660201</c:v>
                </c:pt>
                <c:pt idx="9">
                  <c:v>0.87870597839355502</c:v>
                </c:pt>
                <c:pt idx="10">
                  <c:v>1.2149143218994101</c:v>
                </c:pt>
                <c:pt idx="11">
                  <c:v>1.2531852722168</c:v>
                </c:pt>
                <c:pt idx="12">
                  <c:v>1.38540267944336</c:v>
                </c:pt>
                <c:pt idx="13">
                  <c:v>1.44660472869873</c:v>
                </c:pt>
                <c:pt idx="14">
                  <c:v>1.6517972946167001</c:v>
                </c:pt>
                <c:pt idx="15">
                  <c:v>1.9000387191772501</c:v>
                </c:pt>
                <c:pt idx="16">
                  <c:v>2.144775390625</c:v>
                </c:pt>
                <c:pt idx="17">
                  <c:v>2.2264480590820299</c:v>
                </c:pt>
                <c:pt idx="18">
                  <c:v>2.5846862792968799</c:v>
                </c:pt>
                <c:pt idx="19">
                  <c:v>2.7005195617675799</c:v>
                </c:pt>
                <c:pt idx="20">
                  <c:v>2.5175666809082</c:v>
                </c:pt>
                <c:pt idx="21">
                  <c:v>3.2414388656616202</c:v>
                </c:pt>
                <c:pt idx="22">
                  <c:v>2.9546308517456099</c:v>
                </c:pt>
                <c:pt idx="23">
                  <c:v>2.7323341369628902</c:v>
                </c:pt>
                <c:pt idx="24">
                  <c:v>2.46401786804199</c:v>
                </c:pt>
                <c:pt idx="25">
                  <c:v>2.94919013977051</c:v>
                </c:pt>
                <c:pt idx="26">
                  <c:v>2.7707576751709002</c:v>
                </c:pt>
                <c:pt idx="27">
                  <c:v>3.5716056823730504</c:v>
                </c:pt>
                <c:pt idx="28">
                  <c:v>3.5841083526611297</c:v>
                </c:pt>
                <c:pt idx="29">
                  <c:v>3.4496593475341801</c:v>
                </c:pt>
                <c:pt idx="30">
                  <c:v>3.612470626831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CB-AE54-AEBEAB906108}"/>
            </c:ext>
          </c:extLst>
        </c:ser>
        <c:ser>
          <c:idx val="3"/>
          <c:order val="2"/>
          <c:tx>
            <c:strRef>
              <c:f>'G.I.16c'!$G$1</c:f>
              <c:strCache>
                <c:ptCount val="1"/>
                <c:pt idx="0">
                  <c:v>p25 y p75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G$2:$G$32</c:f>
              <c:numCache>
                <c:formatCode>0.00</c:formatCode>
                <c:ptCount val="31"/>
                <c:pt idx="0">
                  <c:v>2.27932929992676</c:v>
                </c:pt>
                <c:pt idx="1">
                  <c:v>2.2207260131835898</c:v>
                </c:pt>
                <c:pt idx="2">
                  <c:v>2.2863864898681601</c:v>
                </c:pt>
                <c:pt idx="3">
                  <c:v>2.5717258453369101</c:v>
                </c:pt>
                <c:pt idx="4">
                  <c:v>2.9791355133056601</c:v>
                </c:pt>
                <c:pt idx="5">
                  <c:v>2.5517463684082</c:v>
                </c:pt>
                <c:pt idx="6">
                  <c:v>2.7591705322265603</c:v>
                </c:pt>
                <c:pt idx="7">
                  <c:v>2.9532909393310498</c:v>
                </c:pt>
                <c:pt idx="8">
                  <c:v>3.3655166625976598</c:v>
                </c:pt>
                <c:pt idx="9">
                  <c:v>4.08158302307129</c:v>
                </c:pt>
                <c:pt idx="10">
                  <c:v>4.2308807373046902</c:v>
                </c:pt>
                <c:pt idx="11">
                  <c:v>4.7015190124511701</c:v>
                </c:pt>
                <c:pt idx="12">
                  <c:v>5.3583621978759801</c:v>
                </c:pt>
                <c:pt idx="13">
                  <c:v>5.46215772628784</c:v>
                </c:pt>
                <c:pt idx="14">
                  <c:v>5.9739947319030806</c:v>
                </c:pt>
                <c:pt idx="15">
                  <c:v>7.0378065109252903</c:v>
                </c:pt>
                <c:pt idx="16">
                  <c:v>7.5948238372802708</c:v>
                </c:pt>
                <c:pt idx="17">
                  <c:v>7.7426671981811497</c:v>
                </c:pt>
                <c:pt idx="18">
                  <c:v>7.7652454376220703</c:v>
                </c:pt>
                <c:pt idx="19">
                  <c:v>7.7798604965210005</c:v>
                </c:pt>
                <c:pt idx="20">
                  <c:v>8.2805156707763707</c:v>
                </c:pt>
                <c:pt idx="21">
                  <c:v>8.6761832237243688</c:v>
                </c:pt>
                <c:pt idx="22">
                  <c:v>8.3993673324584996</c:v>
                </c:pt>
                <c:pt idx="23">
                  <c:v>8.712649345397951</c:v>
                </c:pt>
                <c:pt idx="24">
                  <c:v>8.385396003723141</c:v>
                </c:pt>
                <c:pt idx="25">
                  <c:v>8.4918498992919886</c:v>
                </c:pt>
                <c:pt idx="26">
                  <c:v>8.6424231529235804</c:v>
                </c:pt>
                <c:pt idx="27">
                  <c:v>8.6426496505737305</c:v>
                </c:pt>
                <c:pt idx="28">
                  <c:v>8.5302472114563006</c:v>
                </c:pt>
                <c:pt idx="29">
                  <c:v>8.6610436439514196</c:v>
                </c:pt>
                <c:pt idx="30">
                  <c:v>7.9982280731201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CB-AE54-AEBEAB906108}"/>
            </c:ext>
          </c:extLst>
        </c:ser>
        <c:ser>
          <c:idx val="2"/>
          <c:order val="3"/>
          <c:tx>
            <c:strRef>
              <c:f>'G.I.16c'!$F$1</c:f>
              <c:strCache>
                <c:ptCount val="1"/>
                <c:pt idx="0">
                  <c:v>p5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19050">
              <a:noFill/>
            </a:ln>
            <a:effectLst/>
          </c:spP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F$2:$F$32</c:f>
              <c:numCache>
                <c:formatCode>0.00</c:formatCode>
                <c:ptCount val="31"/>
                <c:pt idx="0">
                  <c:v>1.5651702880859399</c:v>
                </c:pt>
                <c:pt idx="1">
                  <c:v>1.300048828125</c:v>
                </c:pt>
                <c:pt idx="2">
                  <c:v>1.4151573181152299</c:v>
                </c:pt>
                <c:pt idx="3">
                  <c:v>1.6020298004150402</c:v>
                </c:pt>
                <c:pt idx="4">
                  <c:v>1.83868408203125</c:v>
                </c:pt>
                <c:pt idx="5">
                  <c:v>1.6177654266357402</c:v>
                </c:pt>
                <c:pt idx="6">
                  <c:v>1.5892505645752002</c:v>
                </c:pt>
                <c:pt idx="7">
                  <c:v>1.9518852233886701</c:v>
                </c:pt>
                <c:pt idx="8">
                  <c:v>2.2286891937255899</c:v>
                </c:pt>
                <c:pt idx="9">
                  <c:v>2.4106502532959002</c:v>
                </c:pt>
                <c:pt idx="10">
                  <c:v>2.6915550231933603</c:v>
                </c:pt>
                <c:pt idx="11">
                  <c:v>2.6147365570068399</c:v>
                </c:pt>
                <c:pt idx="12">
                  <c:v>2.71773338317871</c:v>
                </c:pt>
                <c:pt idx="13">
                  <c:v>2.9611349105835001</c:v>
                </c:pt>
                <c:pt idx="14">
                  <c:v>3.4245252609252903</c:v>
                </c:pt>
                <c:pt idx="15">
                  <c:v>3.8160085678100599</c:v>
                </c:pt>
                <c:pt idx="16">
                  <c:v>4.33182716369629</c:v>
                </c:pt>
                <c:pt idx="17">
                  <c:v>4.8213481903076199</c:v>
                </c:pt>
                <c:pt idx="18">
                  <c:v>5.02333641052246</c:v>
                </c:pt>
                <c:pt idx="19">
                  <c:v>5.3362369537353498</c:v>
                </c:pt>
                <c:pt idx="20">
                  <c:v>5.6727886199951199</c:v>
                </c:pt>
                <c:pt idx="21">
                  <c:v>5.5981874465942401</c:v>
                </c:pt>
                <c:pt idx="22">
                  <c:v>5.5781364440918004</c:v>
                </c:pt>
                <c:pt idx="23">
                  <c:v>5.5283784866332999</c:v>
                </c:pt>
                <c:pt idx="24">
                  <c:v>5.5294752120971697</c:v>
                </c:pt>
                <c:pt idx="25">
                  <c:v>5.8557987213134801</c:v>
                </c:pt>
                <c:pt idx="26">
                  <c:v>5.9668779373168901</c:v>
                </c:pt>
                <c:pt idx="27">
                  <c:v>5.6958675384521502</c:v>
                </c:pt>
                <c:pt idx="28">
                  <c:v>5.6599617004394496</c:v>
                </c:pt>
                <c:pt idx="29">
                  <c:v>5.9596538543701199</c:v>
                </c:pt>
                <c:pt idx="30">
                  <c:v>6.16469383239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CB-AE54-AEBEAB906108}"/>
            </c:ext>
          </c:extLst>
        </c:ser>
        <c:ser>
          <c:idx val="1"/>
          <c:order val="4"/>
          <c:tx>
            <c:strRef>
              <c:f>'G.I.16c'!$E$1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E$2:$E$32</c:f>
              <c:numCache>
                <c:formatCode>0.00</c:formatCode>
                <c:ptCount val="31"/>
                <c:pt idx="0">
                  <c:v>0.34947395324707003</c:v>
                </c:pt>
                <c:pt idx="1">
                  <c:v>0.22110939025878901</c:v>
                </c:pt>
                <c:pt idx="2">
                  <c:v>0.49633979797363298</c:v>
                </c:pt>
                <c:pt idx="3">
                  <c:v>0.63133239746093806</c:v>
                </c:pt>
                <c:pt idx="4">
                  <c:v>0.85716247558593806</c:v>
                </c:pt>
                <c:pt idx="5">
                  <c:v>1.0368347167968801</c:v>
                </c:pt>
                <c:pt idx="6">
                  <c:v>0.65984725952148404</c:v>
                </c:pt>
                <c:pt idx="7">
                  <c:v>1.13677978515625</c:v>
                </c:pt>
                <c:pt idx="8">
                  <c:v>1.3744354248046899</c:v>
                </c:pt>
                <c:pt idx="9">
                  <c:v>1.6584396362304701</c:v>
                </c:pt>
                <c:pt idx="10">
                  <c:v>1.7920494079589799</c:v>
                </c:pt>
                <c:pt idx="11">
                  <c:v>1.8385410308837902</c:v>
                </c:pt>
                <c:pt idx="12">
                  <c:v>1.8265247344970699</c:v>
                </c:pt>
                <c:pt idx="13">
                  <c:v>2.0133852958679199</c:v>
                </c:pt>
                <c:pt idx="14">
                  <c:v>2.3775935173034699</c:v>
                </c:pt>
                <c:pt idx="15">
                  <c:v>2.7902245521545401</c:v>
                </c:pt>
                <c:pt idx="16">
                  <c:v>3.1735658645629896</c:v>
                </c:pt>
                <c:pt idx="17">
                  <c:v>3.2710552215576199</c:v>
                </c:pt>
                <c:pt idx="18">
                  <c:v>3.72259616851807</c:v>
                </c:pt>
                <c:pt idx="19">
                  <c:v>3.8846731185913099</c:v>
                </c:pt>
                <c:pt idx="20">
                  <c:v>4.0956497192382795</c:v>
                </c:pt>
                <c:pt idx="21">
                  <c:v>4.0144801139831499</c:v>
                </c:pt>
                <c:pt idx="22">
                  <c:v>3.9477348327636697</c:v>
                </c:pt>
                <c:pt idx="23">
                  <c:v>4.2986035346984899</c:v>
                </c:pt>
                <c:pt idx="24">
                  <c:v>4.5361518859863299</c:v>
                </c:pt>
                <c:pt idx="25">
                  <c:v>4.6170234680175799</c:v>
                </c:pt>
                <c:pt idx="26">
                  <c:v>4.6087741851806596</c:v>
                </c:pt>
                <c:pt idx="27">
                  <c:v>4.4618844985961896</c:v>
                </c:pt>
                <c:pt idx="28">
                  <c:v>4.34409379959106</c:v>
                </c:pt>
                <c:pt idx="29">
                  <c:v>4.1617989540100098</c:v>
                </c:pt>
                <c:pt idx="30">
                  <c:v>4.5514583587646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CB-AE54-AEBEAB906108}"/>
            </c:ext>
          </c:extLst>
        </c:ser>
        <c:ser>
          <c:idx val="5"/>
          <c:order val="5"/>
          <c:spPr>
            <a:solidFill>
              <a:schemeClr val="bg1"/>
            </a:solidFill>
            <a:ln>
              <a:solidFill>
                <a:srgbClr val="000000">
                  <a:alpha val="0"/>
                </a:srgbClr>
              </a:solidFill>
            </a:ln>
            <a:effectLst/>
          </c:spP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C$2:$C$32</c:f>
              <c:numCache>
                <c:formatCode>0.00</c:formatCode>
                <c:ptCount val="3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31015396118164101</c:v>
                </c:pt>
                <c:pt idx="7">
                  <c:v>0.39899826049804699</c:v>
                </c:pt>
                <c:pt idx="8">
                  <c:v>0.64904212951660201</c:v>
                </c:pt>
                <c:pt idx="9">
                  <c:v>0.87870597839355502</c:v>
                </c:pt>
                <c:pt idx="10">
                  <c:v>1.2149143218994101</c:v>
                </c:pt>
                <c:pt idx="11">
                  <c:v>1.2531852722168</c:v>
                </c:pt>
                <c:pt idx="12">
                  <c:v>1.38540267944336</c:v>
                </c:pt>
                <c:pt idx="13">
                  <c:v>1.44660472869873</c:v>
                </c:pt>
                <c:pt idx="14">
                  <c:v>1.6517972946167001</c:v>
                </c:pt>
                <c:pt idx="15">
                  <c:v>1.9000387191772501</c:v>
                </c:pt>
                <c:pt idx="16">
                  <c:v>2.144775390625</c:v>
                </c:pt>
                <c:pt idx="17">
                  <c:v>2.2264480590820299</c:v>
                </c:pt>
                <c:pt idx="18">
                  <c:v>2.5846862792968799</c:v>
                </c:pt>
                <c:pt idx="19">
                  <c:v>2.7005195617675799</c:v>
                </c:pt>
                <c:pt idx="20">
                  <c:v>2.5175666809082</c:v>
                </c:pt>
                <c:pt idx="21">
                  <c:v>3.2414388656616202</c:v>
                </c:pt>
                <c:pt idx="22">
                  <c:v>2.9546308517456099</c:v>
                </c:pt>
                <c:pt idx="23">
                  <c:v>2.7323341369628902</c:v>
                </c:pt>
                <c:pt idx="24">
                  <c:v>2.46401786804199</c:v>
                </c:pt>
                <c:pt idx="25">
                  <c:v>2.94919013977051</c:v>
                </c:pt>
                <c:pt idx="26">
                  <c:v>2.7707576751709002</c:v>
                </c:pt>
                <c:pt idx="27">
                  <c:v>3.5716056823730504</c:v>
                </c:pt>
                <c:pt idx="28">
                  <c:v>3.5841083526611297</c:v>
                </c:pt>
                <c:pt idx="29">
                  <c:v>3.4496593475341801</c:v>
                </c:pt>
                <c:pt idx="30">
                  <c:v>3.612470626831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CB-AE54-AEBEAB906108}"/>
            </c:ext>
          </c:extLst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B$2:$B$32</c:f>
              <c:numCache>
                <c:formatCode>0</c:formatCode>
                <c:ptCount val="3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CB-AE54-AEBEAB906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4575632"/>
        <c:axId val="1526141312"/>
      </c:areaChart>
      <c:lineChart>
        <c:grouping val="standard"/>
        <c:varyColors val="0"/>
        <c:ser>
          <c:idx val="6"/>
          <c:order val="6"/>
          <c:tx>
            <c:strRef>
              <c:f>'G.I.16c'!$I$1</c:f>
              <c:strCache>
                <c:ptCount val="1"/>
                <c:pt idx="0">
                  <c:v>Median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I$2:$I$32</c:f>
              <c:numCache>
                <c:formatCode>0.00</c:formatCode>
                <c:ptCount val="31"/>
                <c:pt idx="0">
                  <c:v>1.5651702880859399</c:v>
                </c:pt>
                <c:pt idx="1">
                  <c:v>1.300048828125</c:v>
                </c:pt>
                <c:pt idx="2">
                  <c:v>1.4151573181152299</c:v>
                </c:pt>
                <c:pt idx="3">
                  <c:v>1.6020298004150402</c:v>
                </c:pt>
                <c:pt idx="4">
                  <c:v>1.83868408203125</c:v>
                </c:pt>
                <c:pt idx="5">
                  <c:v>1.6177654266357402</c:v>
                </c:pt>
                <c:pt idx="6">
                  <c:v>1.5892505645752002</c:v>
                </c:pt>
                <c:pt idx="7">
                  <c:v>1.9518852233886701</c:v>
                </c:pt>
                <c:pt idx="8">
                  <c:v>2.2286891937255899</c:v>
                </c:pt>
                <c:pt idx="9">
                  <c:v>2.4106502532959002</c:v>
                </c:pt>
                <c:pt idx="10">
                  <c:v>2.6915550231933603</c:v>
                </c:pt>
                <c:pt idx="11">
                  <c:v>2.6147365570068399</c:v>
                </c:pt>
                <c:pt idx="12">
                  <c:v>2.71773338317871</c:v>
                </c:pt>
                <c:pt idx="13">
                  <c:v>2.9611349105835001</c:v>
                </c:pt>
                <c:pt idx="14">
                  <c:v>3.4245252609252903</c:v>
                </c:pt>
                <c:pt idx="15">
                  <c:v>3.8160085678100599</c:v>
                </c:pt>
                <c:pt idx="16">
                  <c:v>4.33182716369629</c:v>
                </c:pt>
                <c:pt idx="17">
                  <c:v>4.8213481903076199</c:v>
                </c:pt>
                <c:pt idx="18">
                  <c:v>5.02333641052246</c:v>
                </c:pt>
                <c:pt idx="19">
                  <c:v>5.3362369537353498</c:v>
                </c:pt>
                <c:pt idx="20">
                  <c:v>5.6727886199951199</c:v>
                </c:pt>
                <c:pt idx="21">
                  <c:v>5.5981874465942401</c:v>
                </c:pt>
                <c:pt idx="22">
                  <c:v>5.5781364440918004</c:v>
                </c:pt>
                <c:pt idx="23">
                  <c:v>5.5283784866332999</c:v>
                </c:pt>
                <c:pt idx="24">
                  <c:v>5.5294752120971697</c:v>
                </c:pt>
                <c:pt idx="25">
                  <c:v>5.8557987213134801</c:v>
                </c:pt>
                <c:pt idx="26">
                  <c:v>5.9668779373168901</c:v>
                </c:pt>
                <c:pt idx="27">
                  <c:v>5.6958675384521502</c:v>
                </c:pt>
                <c:pt idx="28">
                  <c:v>5.6599617004394496</c:v>
                </c:pt>
                <c:pt idx="29">
                  <c:v>5.9596538543701199</c:v>
                </c:pt>
                <c:pt idx="30">
                  <c:v>6.16469383239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01-4ACB-AE54-AEBEAB906108}"/>
            </c:ext>
          </c:extLst>
        </c:ser>
        <c:ser>
          <c:idx val="8"/>
          <c:order val="8"/>
          <c:tx>
            <c:strRef>
              <c:f>'G.I.16c'!$K$1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K$2:$K$32</c:f>
              <c:numCache>
                <c:formatCode>0.00</c:formatCode>
                <c:ptCount val="31"/>
                <c:pt idx="0">
                  <c:v>2.2282123565673801</c:v>
                </c:pt>
                <c:pt idx="1">
                  <c:v>2.1966934204101602</c:v>
                </c:pt>
                <c:pt idx="2">
                  <c:v>2.2863864898681601</c:v>
                </c:pt>
                <c:pt idx="3">
                  <c:v>2.5717258453369101</c:v>
                </c:pt>
                <c:pt idx="4">
                  <c:v>3.0511856079101602</c:v>
                </c:pt>
                <c:pt idx="5">
                  <c:v>2.5435447692871103</c:v>
                </c:pt>
                <c:pt idx="6">
                  <c:v>2.7591705322265603</c:v>
                </c:pt>
                <c:pt idx="7">
                  <c:v>2.5467872619628897</c:v>
                </c:pt>
                <c:pt idx="8">
                  <c:v>3.3655166625976598</c:v>
                </c:pt>
                <c:pt idx="9">
                  <c:v>3.8412094116210902</c:v>
                </c:pt>
                <c:pt idx="10">
                  <c:v>4.1891574859619096</c:v>
                </c:pt>
                <c:pt idx="11">
                  <c:v>4.7015190124511701</c:v>
                </c:pt>
                <c:pt idx="12">
                  <c:v>5.1113128662109402</c:v>
                </c:pt>
                <c:pt idx="13">
                  <c:v>4.9065351486206055</c:v>
                </c:pt>
                <c:pt idx="14">
                  <c:v>5.1372528076171902</c:v>
                </c:pt>
                <c:pt idx="15">
                  <c:v>5.5939197540283203</c:v>
                </c:pt>
                <c:pt idx="16">
                  <c:v>5.6855201721191406</c:v>
                </c:pt>
                <c:pt idx="17">
                  <c:v>5.3063154220581055</c:v>
                </c:pt>
                <c:pt idx="18">
                  <c:v>5.8694362640380842</c:v>
                </c:pt>
                <c:pt idx="19">
                  <c:v>5.8992862701415998</c:v>
                </c:pt>
                <c:pt idx="20">
                  <c:v>6.5706729888915998</c:v>
                </c:pt>
                <c:pt idx="21">
                  <c:v>6.2854051589965847</c:v>
                </c:pt>
                <c:pt idx="22">
                  <c:v>6.1707258224487349</c:v>
                </c:pt>
                <c:pt idx="23">
                  <c:v>6.3570261001586896</c:v>
                </c:pt>
                <c:pt idx="24">
                  <c:v>6.2487125396728498</c:v>
                </c:pt>
                <c:pt idx="25">
                  <c:v>6.0994148254394549</c:v>
                </c:pt>
                <c:pt idx="26">
                  <c:v>6.2232732772827148</c:v>
                </c:pt>
                <c:pt idx="27">
                  <c:v>6.2125682830810502</c:v>
                </c:pt>
                <c:pt idx="28">
                  <c:v>6.2174558639526394</c:v>
                </c:pt>
                <c:pt idx="29">
                  <c:v>6.0289144515991193</c:v>
                </c:pt>
                <c:pt idx="30">
                  <c:v>5.8398485183715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401-4ACB-AE54-AEBEAB906108}"/>
            </c:ext>
          </c:extLst>
        </c:ser>
        <c:ser>
          <c:idx val="9"/>
          <c:order val="9"/>
          <c:tx>
            <c:strRef>
              <c:f>'G.I.16c'!$J$1</c:f>
              <c:strCache>
                <c:ptCount val="1"/>
                <c:pt idx="0">
                  <c:v>Economías desarrolladas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16c'!$A$2:$A$32</c:f>
              <c:numCache>
                <c:formatCode>m/d/yyyy</c:formatCode>
                <c:ptCount val="3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</c:numCache>
            </c:numRef>
          </c:cat>
          <c:val>
            <c:numRef>
              <c:f>'G.I.16c'!$J$2:$J$32</c:f>
              <c:numCache>
                <c:formatCode>0.00</c:formatCode>
                <c:ptCount val="31"/>
                <c:pt idx="0">
                  <c:v>0.58763027191162098</c:v>
                </c:pt>
                <c:pt idx="1">
                  <c:v>0.76782703399658203</c:v>
                </c:pt>
                <c:pt idx="2">
                  <c:v>1.168131828308105</c:v>
                </c:pt>
                <c:pt idx="3">
                  <c:v>1.1780261993408199</c:v>
                </c:pt>
                <c:pt idx="4">
                  <c:v>1.5138626098632799</c:v>
                </c:pt>
                <c:pt idx="5">
                  <c:v>1.309657096862795</c:v>
                </c:pt>
                <c:pt idx="6">
                  <c:v>1.1423826217651349</c:v>
                </c:pt>
                <c:pt idx="7">
                  <c:v>1.6339778900146498</c:v>
                </c:pt>
                <c:pt idx="8">
                  <c:v>1.910614967346195</c:v>
                </c:pt>
                <c:pt idx="9">
                  <c:v>2.1095514297485352</c:v>
                </c:pt>
                <c:pt idx="10">
                  <c:v>2.5658130645751953</c:v>
                </c:pt>
                <c:pt idx="11">
                  <c:v>2.3094654083251949</c:v>
                </c:pt>
                <c:pt idx="12">
                  <c:v>2.62644290924072</c:v>
                </c:pt>
                <c:pt idx="13">
                  <c:v>2.8890609741210902</c:v>
                </c:pt>
                <c:pt idx="14">
                  <c:v>3.2204627990722696</c:v>
                </c:pt>
                <c:pt idx="15">
                  <c:v>3.6537647247314493</c:v>
                </c:pt>
                <c:pt idx="16">
                  <c:v>3.9098739624023402</c:v>
                </c:pt>
                <c:pt idx="17">
                  <c:v>4.3433189392089799</c:v>
                </c:pt>
                <c:pt idx="18">
                  <c:v>4.8686027526855504</c:v>
                </c:pt>
                <c:pt idx="19">
                  <c:v>4.8775672912597701</c:v>
                </c:pt>
                <c:pt idx="20">
                  <c:v>4.7574520111084002</c:v>
                </c:pt>
                <c:pt idx="21">
                  <c:v>4.7199964523315403</c:v>
                </c:pt>
                <c:pt idx="22">
                  <c:v>4.6572923660278303</c:v>
                </c:pt>
                <c:pt idx="23">
                  <c:v>4.9453973770141602</c:v>
                </c:pt>
                <c:pt idx="24">
                  <c:v>5.0025463104248047</c:v>
                </c:pt>
                <c:pt idx="25">
                  <c:v>5.4376363754272443</c:v>
                </c:pt>
                <c:pt idx="26">
                  <c:v>5.5989742279052699</c:v>
                </c:pt>
                <c:pt idx="27">
                  <c:v>5.5330991744995099</c:v>
                </c:pt>
                <c:pt idx="28">
                  <c:v>5.6125879287719753</c:v>
                </c:pt>
                <c:pt idx="29">
                  <c:v>5.9596538543701199</c:v>
                </c:pt>
                <c:pt idx="30">
                  <c:v>6.343317031860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401-4ACB-AE54-AEBEAB906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4575632"/>
        <c:axId val="1526141312"/>
      </c:lineChart>
      <c:dateAx>
        <c:axId val="1884575632"/>
        <c:scaling>
          <c:orientation val="minMax"/>
          <c:min val="44197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6141312"/>
        <c:crosses val="autoZero"/>
        <c:auto val="1"/>
        <c:lblOffset val="100"/>
        <c:baseTimeUnit val="months"/>
        <c:majorUnit val="12"/>
        <c:majorTimeUnit val="months"/>
      </c:dateAx>
      <c:valAx>
        <c:axId val="1526141312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8457563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4.4852281243927938E-3"/>
          <c:w val="0.64905863339505776"/>
          <c:h val="0.27422578346919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9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17731228783943"/>
          <c:y val="0.13874858235313181"/>
          <c:w val="0.66911678599336999"/>
          <c:h val="0.78825641827884096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G.I.17a'!$C$1</c:f>
              <c:strCache>
                <c:ptCount val="1"/>
                <c:pt idx="0">
                  <c:v>TPM real esperada a 1 año - neut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.I.17a'!$A$2:$A$11</c:f>
              <c:strCache>
                <c:ptCount val="10"/>
                <c:pt idx="0">
                  <c:v>Japón</c:v>
                </c:pt>
                <c:pt idx="1">
                  <c:v>Eurozona</c:v>
                </c:pt>
                <c:pt idx="2">
                  <c:v>Nueva Zelanda</c:v>
                </c:pt>
                <c:pt idx="3">
                  <c:v>Canadá</c:v>
                </c:pt>
                <c:pt idx="4">
                  <c:v>EE.UU.</c:v>
                </c:pt>
                <c:pt idx="5">
                  <c:v>Reino Unido</c:v>
                </c:pt>
                <c:pt idx="6">
                  <c:v>México</c:v>
                </c:pt>
                <c:pt idx="7">
                  <c:v>Colombia</c:v>
                </c:pt>
                <c:pt idx="8">
                  <c:v>Chile</c:v>
                </c:pt>
                <c:pt idx="9">
                  <c:v>Brasil</c:v>
                </c:pt>
              </c:strCache>
            </c:strRef>
          </c:cat>
          <c:val>
            <c:numRef>
              <c:f>'G.I.17a'!$C$2:$C$11</c:f>
              <c:numCache>
                <c:formatCode>0.00</c:formatCode>
                <c:ptCount val="10"/>
                <c:pt idx="0">
                  <c:v>-0.40000000000000013</c:v>
                </c:pt>
                <c:pt idx="1">
                  <c:v>2.0874999999999995</c:v>
                </c:pt>
                <c:pt idx="2">
                  <c:v>1.9624999999999999</c:v>
                </c:pt>
                <c:pt idx="3">
                  <c:v>2.1749999999999998</c:v>
                </c:pt>
                <c:pt idx="4">
                  <c:v>2.2249999999999992</c:v>
                </c:pt>
                <c:pt idx="5">
                  <c:v>3.1374999999999997</c:v>
                </c:pt>
                <c:pt idx="6">
                  <c:v>3.3750000000000013</c:v>
                </c:pt>
                <c:pt idx="7">
                  <c:v>3.2349999999999994</c:v>
                </c:pt>
                <c:pt idx="8">
                  <c:v>2.9375</c:v>
                </c:pt>
                <c:pt idx="9">
                  <c:v>4.5525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09-4599-B6FB-478CD1A3F6C4}"/>
            </c:ext>
          </c:extLst>
        </c:ser>
        <c:ser>
          <c:idx val="0"/>
          <c:order val="1"/>
          <c:tx>
            <c:strRef>
              <c:f>'G.I.17a'!$B$1</c:f>
              <c:strCache>
                <c:ptCount val="1"/>
                <c:pt idx="0">
                  <c:v>TPM spot real - neutral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.I.17a'!$A$2:$A$11</c:f>
              <c:strCache>
                <c:ptCount val="10"/>
                <c:pt idx="0">
                  <c:v>Japón</c:v>
                </c:pt>
                <c:pt idx="1">
                  <c:v>Eurozona</c:v>
                </c:pt>
                <c:pt idx="2">
                  <c:v>Nueva Zelanda</c:v>
                </c:pt>
                <c:pt idx="3">
                  <c:v>Canadá</c:v>
                </c:pt>
                <c:pt idx="4">
                  <c:v>EE.UU.</c:v>
                </c:pt>
                <c:pt idx="5">
                  <c:v>Reino Unido</c:v>
                </c:pt>
                <c:pt idx="6">
                  <c:v>México</c:v>
                </c:pt>
                <c:pt idx="7">
                  <c:v>Colombia</c:v>
                </c:pt>
                <c:pt idx="8">
                  <c:v>Chile</c:v>
                </c:pt>
                <c:pt idx="9">
                  <c:v>Brasil</c:v>
                </c:pt>
              </c:strCache>
            </c:strRef>
          </c:cat>
          <c:val>
            <c:numRef>
              <c:f>'G.I.17a'!$B$2:$B$11</c:f>
              <c:numCache>
                <c:formatCode>General</c:formatCode>
                <c:ptCount val="10"/>
                <c:pt idx="0">
                  <c:v>-0.50000000000000022</c:v>
                </c:pt>
                <c:pt idx="1">
                  <c:v>2.0499999999999998</c:v>
                </c:pt>
                <c:pt idx="2">
                  <c:v>2.15</c:v>
                </c:pt>
                <c:pt idx="3">
                  <c:v>2.2999999999999998</c:v>
                </c:pt>
                <c:pt idx="4">
                  <c:v>2.4</c:v>
                </c:pt>
                <c:pt idx="5">
                  <c:v>2.9</c:v>
                </c:pt>
                <c:pt idx="6">
                  <c:v>4.0500000000000007</c:v>
                </c:pt>
                <c:pt idx="7">
                  <c:v>5.35</c:v>
                </c:pt>
                <c:pt idx="8">
                  <c:v>6</c:v>
                </c:pt>
                <c:pt idx="9">
                  <c:v>6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09-4599-B6FB-478CD1A3F6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860120015"/>
        <c:axId val="922640671"/>
      </c:barChart>
      <c:catAx>
        <c:axId val="1860120015"/>
        <c:scaling>
          <c:orientation val="minMax"/>
        </c:scaling>
        <c:delete val="0"/>
        <c:axPos val="l"/>
        <c:numFmt formatCode="General" sourceLinked="1"/>
        <c:majorTickMark val="none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2640671"/>
        <c:crosses val="autoZero"/>
        <c:auto val="1"/>
        <c:lblAlgn val="ctr"/>
        <c:lblOffset val="100"/>
        <c:noMultiLvlLbl val="0"/>
      </c:catAx>
      <c:valAx>
        <c:axId val="922640671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6012001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19838928688487"/>
          <c:y val="0"/>
          <c:w val="0.73310858266610479"/>
          <c:h val="9.916717935166338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1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7426859150790607E-2"/>
          <c:y val="2.8826164544852453E-2"/>
          <c:w val="0.82589631281591624"/>
          <c:h val="0.87460032011185518"/>
        </c:manualLayout>
      </c:layout>
      <c:lineChart>
        <c:grouping val="standard"/>
        <c:varyColors val="0"/>
        <c:ser>
          <c:idx val="0"/>
          <c:order val="0"/>
          <c:tx>
            <c:strRef>
              <c:f>'G.I.17b'!$B$2</c:f>
              <c:strCache>
                <c:ptCount val="1"/>
                <c:pt idx="0">
                  <c:v>Eurozona a 2 año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G.I.17b'!$A$3:$A$9</c:f>
              <c:strCache>
                <c:ptCount val="7"/>
                <c:pt idx="0">
                  <c:v>T1.22</c:v>
                </c:pt>
                <c:pt idx="1">
                  <c:v>T2.22</c:v>
                </c:pt>
                <c:pt idx="2">
                  <c:v>T3.22</c:v>
                </c:pt>
                <c:pt idx="3">
                  <c:v>T4.22</c:v>
                </c:pt>
                <c:pt idx="4">
                  <c:v>T1.23</c:v>
                </c:pt>
                <c:pt idx="5">
                  <c:v>T2.23</c:v>
                </c:pt>
                <c:pt idx="6">
                  <c:v>T3.23</c:v>
                </c:pt>
              </c:strCache>
            </c:strRef>
          </c:cat>
          <c:val>
            <c:numRef>
              <c:f>'G.I.17b'!$B$3:$B$9</c:f>
              <c:numCache>
                <c:formatCode>General</c:formatCode>
                <c:ptCount val="7"/>
                <c:pt idx="0">
                  <c:v>-0.19999999999999996</c:v>
                </c:pt>
                <c:pt idx="1">
                  <c:v>-0.10000000000000009</c:v>
                </c:pt>
                <c:pt idx="2">
                  <c:v>0.20000000000000018</c:v>
                </c:pt>
                <c:pt idx="3">
                  <c:v>0.39999999999999991</c:v>
                </c:pt>
                <c:pt idx="4">
                  <c:v>0.20000000000000018</c:v>
                </c:pt>
                <c:pt idx="5">
                  <c:v>0.20000000000000018</c:v>
                </c:pt>
                <c:pt idx="6">
                  <c:v>0.2000000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0A-412E-9852-CCF9B230BF5F}"/>
            </c:ext>
          </c:extLst>
        </c:ser>
        <c:ser>
          <c:idx val="1"/>
          <c:order val="1"/>
          <c:tx>
            <c:strRef>
              <c:f>'G.I.17b'!$C$2</c:f>
              <c:strCache>
                <c:ptCount val="1"/>
                <c:pt idx="0">
                  <c:v>Australia a 2 año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.I.17b'!$A$3:$A$9</c:f>
              <c:strCache>
                <c:ptCount val="7"/>
                <c:pt idx="0">
                  <c:v>T1.22</c:v>
                </c:pt>
                <c:pt idx="1">
                  <c:v>T2.22</c:v>
                </c:pt>
                <c:pt idx="2">
                  <c:v>T3.22</c:v>
                </c:pt>
                <c:pt idx="3">
                  <c:v>T4.22</c:v>
                </c:pt>
                <c:pt idx="4">
                  <c:v>T1.23</c:v>
                </c:pt>
                <c:pt idx="5">
                  <c:v>T2.23</c:v>
                </c:pt>
                <c:pt idx="6">
                  <c:v>T3.23</c:v>
                </c:pt>
              </c:strCache>
            </c:strRef>
          </c:cat>
          <c:val>
            <c:numRef>
              <c:f>'G.I.17b'!$C$3:$C$9</c:f>
              <c:numCache>
                <c:formatCode>General</c:formatCode>
                <c:ptCount val="7"/>
                <c:pt idx="0">
                  <c:v>0.70000000000000018</c:v>
                </c:pt>
                <c:pt idx="1">
                  <c:v>0.70000000000000018</c:v>
                </c:pt>
                <c:pt idx="2">
                  <c:v>0.70000000000000018</c:v>
                </c:pt>
                <c:pt idx="3">
                  <c:v>0.79999999999999982</c:v>
                </c:pt>
                <c:pt idx="4">
                  <c:v>0.79999999999999982</c:v>
                </c:pt>
                <c:pt idx="5">
                  <c:v>0.7000000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0A-412E-9852-CCF9B230BF5F}"/>
            </c:ext>
          </c:extLst>
        </c:ser>
        <c:ser>
          <c:idx val="2"/>
          <c:order val="2"/>
          <c:tx>
            <c:strRef>
              <c:f>'G.I.17b'!$D$2</c:f>
              <c:strCache>
                <c:ptCount val="1"/>
                <c:pt idx="0">
                  <c:v>Reino Unido a 2 años</c:v>
                </c:pt>
              </c:strCache>
            </c:strRef>
          </c:tx>
          <c:spPr>
            <a:ln w="19050" cap="rnd">
              <a:solidFill>
                <a:srgbClr val="9900FF"/>
              </a:solidFill>
              <a:round/>
            </a:ln>
            <a:effectLst/>
          </c:spPr>
          <c:marker>
            <c:symbol val="none"/>
          </c:marker>
          <c:cat>
            <c:strRef>
              <c:f>'G.I.17b'!$A$3:$A$9</c:f>
              <c:strCache>
                <c:ptCount val="7"/>
                <c:pt idx="0">
                  <c:v>T1.22</c:v>
                </c:pt>
                <c:pt idx="1">
                  <c:v>T2.22</c:v>
                </c:pt>
                <c:pt idx="2">
                  <c:v>T3.22</c:v>
                </c:pt>
                <c:pt idx="3">
                  <c:v>T4.22</c:v>
                </c:pt>
                <c:pt idx="4">
                  <c:v>T1.23</c:v>
                </c:pt>
                <c:pt idx="5">
                  <c:v>T2.23</c:v>
                </c:pt>
                <c:pt idx="6">
                  <c:v>T3.23</c:v>
                </c:pt>
              </c:strCache>
            </c:strRef>
          </c:cat>
          <c:val>
            <c:numRef>
              <c:f>'G.I.17b'!$D$3:$D$9</c:f>
              <c:numCache>
                <c:formatCode>General</c:formatCode>
                <c:ptCount val="7"/>
                <c:pt idx="0">
                  <c:v>0.10000000000000009</c:v>
                </c:pt>
                <c:pt idx="1">
                  <c:v>0.10000000000000009</c:v>
                </c:pt>
                <c:pt idx="2">
                  <c:v>0.39999999999999991</c:v>
                </c:pt>
                <c:pt idx="3">
                  <c:v>0.89999999999999991</c:v>
                </c:pt>
                <c:pt idx="4">
                  <c:v>0.20000000000000018</c:v>
                </c:pt>
                <c:pt idx="5">
                  <c:v>0.10000000000000009</c:v>
                </c:pt>
                <c:pt idx="6">
                  <c:v>0.1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0A-412E-9852-CCF9B230BF5F}"/>
            </c:ext>
          </c:extLst>
        </c:ser>
        <c:ser>
          <c:idx val="3"/>
          <c:order val="3"/>
          <c:tx>
            <c:strRef>
              <c:f>'G.I.17b'!$E$2</c:f>
              <c:strCache>
                <c:ptCount val="1"/>
                <c:pt idx="0">
                  <c:v>Brasil a 2025</c:v>
                </c:pt>
              </c:strCache>
            </c:strRef>
          </c:tx>
          <c:spPr>
            <a:ln w="19050" cap="rnd">
              <a:solidFill>
                <a:srgbClr val="ED7D31"/>
              </a:solidFill>
              <a:round/>
            </a:ln>
            <a:effectLst/>
          </c:spPr>
          <c:marker>
            <c:symbol val="none"/>
          </c:marker>
          <c:cat>
            <c:strRef>
              <c:f>'G.I.17b'!$A$3:$A$9</c:f>
              <c:strCache>
                <c:ptCount val="7"/>
                <c:pt idx="0">
                  <c:v>T1.22</c:v>
                </c:pt>
                <c:pt idx="1">
                  <c:v>T2.22</c:v>
                </c:pt>
                <c:pt idx="2">
                  <c:v>T3.22</c:v>
                </c:pt>
                <c:pt idx="3">
                  <c:v>T4.22</c:v>
                </c:pt>
                <c:pt idx="4">
                  <c:v>T1.23</c:v>
                </c:pt>
                <c:pt idx="5">
                  <c:v>T2.23</c:v>
                </c:pt>
                <c:pt idx="6">
                  <c:v>T3.23</c:v>
                </c:pt>
              </c:strCache>
            </c:strRef>
          </c:cat>
          <c:val>
            <c:numRef>
              <c:f>'G.I.17b'!$E$3:$E$9</c:f>
              <c:numCache>
                <c:formatCode>General</c:formatCode>
                <c:ptCount val="7"/>
                <c:pt idx="0">
                  <c:v>0</c:v>
                </c:pt>
                <c:pt idx="1">
                  <c:v>6.6666666665623113E-6</c:v>
                </c:pt>
                <c:pt idx="2">
                  <c:v>1.0823055555555516E-2</c:v>
                </c:pt>
                <c:pt idx="3">
                  <c:v>0.55384615384615343</c:v>
                </c:pt>
                <c:pt idx="4">
                  <c:v>0.51250000000000018</c:v>
                </c:pt>
                <c:pt idx="5">
                  <c:v>0.98944444444444446</c:v>
                </c:pt>
                <c:pt idx="6">
                  <c:v>0.53875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0A-412E-9852-CCF9B230BF5F}"/>
            </c:ext>
          </c:extLst>
        </c:ser>
        <c:ser>
          <c:idx val="4"/>
          <c:order val="4"/>
          <c:tx>
            <c:strRef>
              <c:f>'G.I.17b'!$F$2</c:f>
              <c:strCache>
                <c:ptCount val="1"/>
                <c:pt idx="0">
                  <c:v>Chile a 2025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G.I.17b'!$A$3:$A$9</c:f>
              <c:strCache>
                <c:ptCount val="7"/>
                <c:pt idx="0">
                  <c:v>T1.22</c:v>
                </c:pt>
                <c:pt idx="1">
                  <c:v>T2.22</c:v>
                </c:pt>
                <c:pt idx="2">
                  <c:v>T3.22</c:v>
                </c:pt>
                <c:pt idx="3">
                  <c:v>T4.22</c:v>
                </c:pt>
                <c:pt idx="4">
                  <c:v>T1.23</c:v>
                </c:pt>
                <c:pt idx="5">
                  <c:v>T2.23</c:v>
                </c:pt>
                <c:pt idx="6">
                  <c:v>T3.23</c:v>
                </c:pt>
              </c:strCache>
            </c:strRef>
          </c:cat>
          <c:val>
            <c:numRef>
              <c:f>'G.I.17b'!$F$3:$F$9</c:f>
              <c:numCache>
                <c:formatCode>General</c:formatCode>
                <c:ptCount val="7"/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0A-412E-9852-CCF9B230BF5F}"/>
            </c:ext>
          </c:extLst>
        </c:ser>
        <c:ser>
          <c:idx val="5"/>
          <c:order val="5"/>
          <c:tx>
            <c:strRef>
              <c:f>'G.I.17b'!$G$2</c:f>
              <c:strCache>
                <c:ptCount val="1"/>
                <c:pt idx="0">
                  <c:v>Colombia a 2025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G.I.17b'!$A$3:$A$9</c:f>
              <c:strCache>
                <c:ptCount val="7"/>
                <c:pt idx="0">
                  <c:v>T1.22</c:v>
                </c:pt>
                <c:pt idx="1">
                  <c:v>T2.22</c:v>
                </c:pt>
                <c:pt idx="2">
                  <c:v>T3.22</c:v>
                </c:pt>
                <c:pt idx="3">
                  <c:v>T4.22</c:v>
                </c:pt>
                <c:pt idx="4">
                  <c:v>T1.23</c:v>
                </c:pt>
                <c:pt idx="5">
                  <c:v>T2.23</c:v>
                </c:pt>
                <c:pt idx="6">
                  <c:v>T3.23</c:v>
                </c:pt>
              </c:strCache>
            </c:strRef>
          </c:cat>
          <c:val>
            <c:numRef>
              <c:f>'G.I.17b'!$G$3:$G$9</c:f>
              <c:numCache>
                <c:formatCode>General</c:formatCode>
                <c:ptCount val="7"/>
                <c:pt idx="3">
                  <c:v>1.2549999999999999</c:v>
                </c:pt>
                <c:pt idx="4">
                  <c:v>1.0999999999999996</c:v>
                </c:pt>
                <c:pt idx="5">
                  <c:v>1.03</c:v>
                </c:pt>
                <c:pt idx="6">
                  <c:v>0.9300000000000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A0A-412E-9852-CCF9B230BF5F}"/>
            </c:ext>
          </c:extLst>
        </c:ser>
        <c:ser>
          <c:idx val="6"/>
          <c:order val="6"/>
          <c:tx>
            <c:strRef>
              <c:f>'G.I.17b'!$H$2</c:f>
              <c:strCache>
                <c:ptCount val="1"/>
                <c:pt idx="0">
                  <c:v>México a 2025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.I.17b'!$A$3:$A$9</c:f>
              <c:strCache>
                <c:ptCount val="7"/>
                <c:pt idx="0">
                  <c:v>T1.22</c:v>
                </c:pt>
                <c:pt idx="1">
                  <c:v>T2.22</c:v>
                </c:pt>
                <c:pt idx="2">
                  <c:v>T3.22</c:v>
                </c:pt>
                <c:pt idx="3">
                  <c:v>T4.22</c:v>
                </c:pt>
                <c:pt idx="4">
                  <c:v>T1.23</c:v>
                </c:pt>
                <c:pt idx="5">
                  <c:v>T2.23</c:v>
                </c:pt>
                <c:pt idx="6">
                  <c:v>T3.23</c:v>
                </c:pt>
              </c:strCache>
            </c:strRef>
          </c:cat>
          <c:val>
            <c:numRef>
              <c:f>'G.I.17b'!$H$3:$H$9</c:f>
              <c:numCache>
                <c:formatCode>General</c:formatCode>
                <c:ptCount val="7"/>
                <c:pt idx="3">
                  <c:v>0.69</c:v>
                </c:pt>
                <c:pt idx="4">
                  <c:v>0.70000000000000018</c:v>
                </c:pt>
                <c:pt idx="5">
                  <c:v>0.7266666666666669</c:v>
                </c:pt>
                <c:pt idx="6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A0A-412E-9852-CCF9B230BF5F}"/>
            </c:ext>
          </c:extLst>
        </c:ser>
        <c:ser>
          <c:idx val="7"/>
          <c:order val="7"/>
          <c:tx>
            <c:strRef>
              <c:f>'G.I.17b'!$I$2</c:f>
              <c:strCache>
                <c:ptCount val="1"/>
                <c:pt idx="0">
                  <c:v>Perú a 2025</c:v>
                </c:pt>
              </c:strCache>
            </c:strRef>
          </c:tx>
          <c:spPr>
            <a:ln w="190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.I.17b'!$A$3:$A$9</c:f>
              <c:strCache>
                <c:ptCount val="7"/>
                <c:pt idx="0">
                  <c:v>T1.22</c:v>
                </c:pt>
                <c:pt idx="1">
                  <c:v>T2.22</c:v>
                </c:pt>
                <c:pt idx="2">
                  <c:v>T3.22</c:v>
                </c:pt>
                <c:pt idx="3">
                  <c:v>T4.22</c:v>
                </c:pt>
                <c:pt idx="4">
                  <c:v>T1.23</c:v>
                </c:pt>
                <c:pt idx="5">
                  <c:v>T2.23</c:v>
                </c:pt>
                <c:pt idx="6">
                  <c:v>T3.23</c:v>
                </c:pt>
              </c:strCache>
            </c:strRef>
          </c:cat>
          <c:val>
            <c:numRef>
              <c:f>'G.I.17b'!$I$3:$I$9</c:f>
              <c:numCache>
                <c:formatCode>General</c:formatCode>
                <c:ptCount val="7"/>
                <c:pt idx="4">
                  <c:v>0.79999999999999982</c:v>
                </c:pt>
                <c:pt idx="5">
                  <c:v>0.71666666666666667</c:v>
                </c:pt>
                <c:pt idx="6">
                  <c:v>0.799999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A0A-412E-9852-CCF9B230B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5141584"/>
        <c:axId val="1135148472"/>
      </c:lineChart>
      <c:catAx>
        <c:axId val="113514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35148472"/>
        <c:crosses val="autoZero"/>
        <c:auto val="1"/>
        <c:lblAlgn val="ctr"/>
        <c:lblOffset val="100"/>
        <c:noMultiLvlLbl val="0"/>
      </c:catAx>
      <c:valAx>
        <c:axId val="1135148472"/>
        <c:scaling>
          <c:orientation val="minMax"/>
          <c:max val="2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35141584"/>
        <c:crosses val="autoZero"/>
        <c:crossBetween val="midCat"/>
        <c:majorUnit val="0.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281649809207382E-2"/>
          <c:y val="0"/>
          <c:w val="0.91571835019079262"/>
          <c:h val="0.257009345794392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95325</xdr:colOff>
      <xdr:row>7</xdr:row>
      <xdr:rowOff>85725</xdr:rowOff>
    </xdr:from>
    <xdr:to>
      <xdr:col>16</xdr:col>
      <xdr:colOff>346964</xdr:colOff>
      <xdr:row>18</xdr:row>
      <xdr:rowOff>1517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DBA6B94-0F9A-4640-B2E1-37435A066D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9050</xdr:colOff>
      <xdr:row>6</xdr:row>
      <xdr:rowOff>114300</xdr:rowOff>
    </xdr:from>
    <xdr:to>
      <xdr:col>15</xdr:col>
      <xdr:colOff>432689</xdr:colOff>
      <xdr:row>17</xdr:row>
      <xdr:rowOff>180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091EBDC-1DF1-4A63-A42A-4DCAF5B1DA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3455</xdr:colOff>
      <xdr:row>11</xdr:row>
      <xdr:rowOff>181841</xdr:rowOff>
    </xdr:from>
    <xdr:to>
      <xdr:col>15</xdr:col>
      <xdr:colOff>275094</xdr:colOff>
      <xdr:row>23</xdr:row>
      <xdr:rowOff>5738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367E554-B046-4009-A7D6-F267E7A6E7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1</xdr:colOff>
      <xdr:row>5</xdr:row>
      <xdr:rowOff>57150</xdr:rowOff>
    </xdr:from>
    <xdr:to>
      <xdr:col>7</xdr:col>
      <xdr:colOff>502540</xdr:colOff>
      <xdr:row>20</xdr:row>
      <xdr:rowOff>762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F069A0E-B676-4400-9C48-4AC1138D3A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1926</xdr:colOff>
      <xdr:row>6</xdr:row>
      <xdr:rowOff>95250</xdr:rowOff>
    </xdr:from>
    <xdr:to>
      <xdr:col>13</xdr:col>
      <xdr:colOff>588265</xdr:colOff>
      <xdr:row>15</xdr:row>
      <xdr:rowOff>1454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447287F-3D0D-428D-A3F1-EE81A146E3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bcentral.cl/documents/33528/133326/DTBC_969.pdf/80545864-9c8e-7606-cff2-be31543ef798?t=1692998522740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www.bcentral.cl/documents/33528/133326/DTBC_969.pdf/80545864-9c8e-7606-cff2-be31543ef798?t=1692998522740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bcentral.cl/documents/33528/133326/DTBC_969.pdf/80545864-9c8e-7606-cff2-be31543ef798?t=1692998522740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23ED9-ECEE-4BF9-A574-FC3958525F4A}">
  <dimension ref="A1:N212"/>
  <sheetViews>
    <sheetView showGridLines="0" zoomScaleNormal="100" workbookViewId="0">
      <selection activeCell="Q6" sqref="Q6"/>
    </sheetView>
  </sheetViews>
  <sheetFormatPr baseColWidth="10" defaultRowHeight="15" x14ac:dyDescent="0.25"/>
  <cols>
    <col min="1" max="1" width="11.42578125" style="1"/>
    <col min="2" max="2" width="7.28515625" style="2" customWidth="1"/>
    <col min="3" max="3" width="6.7109375" style="1" customWidth="1"/>
    <col min="4" max="10" width="11.42578125" style="1"/>
    <col min="11" max="11" width="13" style="1" customWidth="1"/>
    <col min="12" max="16384" width="11.42578125" style="1"/>
  </cols>
  <sheetData>
    <row r="1" spans="1:14" ht="45" x14ac:dyDescent="0.25">
      <c r="A1" s="9"/>
      <c r="B1" s="10"/>
      <c r="C1" s="9"/>
      <c r="D1" s="9" t="s">
        <v>10</v>
      </c>
      <c r="E1" s="9" t="s">
        <v>11</v>
      </c>
      <c r="F1" s="9" t="s">
        <v>12</v>
      </c>
      <c r="G1" s="9" t="s">
        <v>13</v>
      </c>
      <c r="H1" s="9" t="s">
        <v>14</v>
      </c>
      <c r="I1" s="9" t="s">
        <v>15</v>
      </c>
      <c r="J1" s="14" t="s">
        <v>16</v>
      </c>
      <c r="K1" s="11" t="s">
        <v>18</v>
      </c>
      <c r="L1" s="11" t="s">
        <v>17</v>
      </c>
    </row>
    <row r="2" spans="1:14" x14ac:dyDescent="0.25">
      <c r="A2" s="7">
        <v>38718</v>
      </c>
      <c r="B2" s="6" t="e">
        <v>#N/A</v>
      </c>
      <c r="C2" s="8">
        <v>0.36570549011230502</v>
      </c>
      <c r="D2" s="26">
        <v>0.36570549011230502</v>
      </c>
      <c r="E2" s="26">
        <v>0.93879699707031194</v>
      </c>
      <c r="F2" s="26">
        <v>1.5378952026367199</v>
      </c>
      <c r="G2" s="26">
        <v>2.3173093795776398</v>
      </c>
      <c r="H2" s="26">
        <v>4.2693233489990199</v>
      </c>
      <c r="I2" s="26">
        <v>1.5378952026367199</v>
      </c>
      <c r="J2" s="26">
        <v>1.6530308815292432</v>
      </c>
      <c r="K2" s="26">
        <v>1.4423608779907251</v>
      </c>
      <c r="L2" s="26">
        <v>2.3899078369140603</v>
      </c>
    </row>
    <row r="3" spans="1:14" x14ac:dyDescent="0.25">
      <c r="A3" s="7">
        <v>38749</v>
      </c>
      <c r="B3" s="6" t="e">
        <v>#N/A</v>
      </c>
      <c r="C3" s="8">
        <v>0.35674095153808599</v>
      </c>
      <c r="D3" s="26">
        <v>0.35674095153808599</v>
      </c>
      <c r="E3" s="26">
        <v>0.78175067901611295</v>
      </c>
      <c r="F3" s="26">
        <v>1.6608715057372998</v>
      </c>
      <c r="G3" s="26">
        <v>2.5883436203002899</v>
      </c>
      <c r="H3" s="26">
        <v>4.3215465545654297</v>
      </c>
      <c r="I3" s="26">
        <v>1.6608715057372998</v>
      </c>
      <c r="J3" s="26">
        <v>1.7178294864666137</v>
      </c>
      <c r="K3" s="26">
        <v>1.4910459518432599</v>
      </c>
      <c r="L3" s="26">
        <v>2.7251720428466801</v>
      </c>
      <c r="N3" s="4" t="s">
        <v>36</v>
      </c>
    </row>
    <row r="4" spans="1:14" x14ac:dyDescent="0.25">
      <c r="A4" s="7">
        <v>38777</v>
      </c>
      <c r="B4" s="6" t="e">
        <v>#N/A</v>
      </c>
      <c r="C4" s="8">
        <v>0.42884826660156306</v>
      </c>
      <c r="D4" s="26">
        <v>0.42884826660156306</v>
      </c>
      <c r="E4" s="26">
        <v>0.83506107330322299</v>
      </c>
      <c r="F4" s="26">
        <v>1.6461849212646502</v>
      </c>
      <c r="G4" s="26">
        <v>2.5392293930053702</v>
      </c>
      <c r="H4" s="26">
        <v>4.17572021484375</v>
      </c>
      <c r="I4" s="26">
        <v>1.6461849212646502</v>
      </c>
      <c r="J4" s="26">
        <v>1.5855012089144496</v>
      </c>
      <c r="K4" s="26">
        <v>1.3727188110351551</v>
      </c>
      <c r="L4" s="26">
        <v>2.47941017150879</v>
      </c>
      <c r="N4" s="3" t="s">
        <v>37</v>
      </c>
    </row>
    <row r="5" spans="1:14" x14ac:dyDescent="0.25">
      <c r="A5" s="7">
        <v>38808</v>
      </c>
      <c r="B5" s="6" t="e">
        <v>#N/A</v>
      </c>
      <c r="C5" s="8">
        <v>0.55685043334960904</v>
      </c>
      <c r="D5" s="26">
        <v>0.55685043334960904</v>
      </c>
      <c r="E5" s="26">
        <v>1.0922670364379901</v>
      </c>
      <c r="F5" s="26">
        <v>1.62754058837891</v>
      </c>
      <c r="G5" s="26">
        <v>2.7132749557495099</v>
      </c>
      <c r="H5" s="26">
        <v>4.3333053588867205</v>
      </c>
      <c r="I5" s="26">
        <v>1.62754058837891</v>
      </c>
      <c r="J5" s="26">
        <v>1.5445742095010566</v>
      </c>
      <c r="K5" s="26">
        <v>1.579570770263675</v>
      </c>
      <c r="L5" s="26">
        <v>2.8417587280273398</v>
      </c>
      <c r="N5" s="3" t="s">
        <v>38</v>
      </c>
    </row>
    <row r="6" spans="1:14" x14ac:dyDescent="0.25">
      <c r="A6" s="7">
        <v>38838</v>
      </c>
      <c r="B6" s="6" t="e">
        <v>#N/A</v>
      </c>
      <c r="C6" s="8">
        <v>0.48336029052734397</v>
      </c>
      <c r="D6" s="26">
        <v>0.48336029052734397</v>
      </c>
      <c r="E6" s="26">
        <v>1.1723279953002901</v>
      </c>
      <c r="F6" s="26">
        <v>1.5790939331054701</v>
      </c>
      <c r="G6" s="26">
        <v>2.5691270828247101</v>
      </c>
      <c r="H6" s="26">
        <v>4.4002914428710893</v>
      </c>
      <c r="I6" s="26">
        <v>1.5790939331054701</v>
      </c>
      <c r="J6" s="26">
        <v>1.6585553660262511</v>
      </c>
      <c r="K6" s="26">
        <v>1.443767547607425</v>
      </c>
      <c r="L6" s="26">
        <v>2.5908470153808603</v>
      </c>
    </row>
    <row r="7" spans="1:14" x14ac:dyDescent="0.25">
      <c r="A7" s="7">
        <v>38869</v>
      </c>
      <c r="B7" s="6" t="e">
        <v>#N/A</v>
      </c>
      <c r="C7" s="8">
        <v>0.63393592834472701</v>
      </c>
      <c r="D7" s="26">
        <v>0.63393592834472701</v>
      </c>
      <c r="E7" s="26">
        <v>1.1162281036377</v>
      </c>
      <c r="F7" s="26">
        <v>1.6462326049804701</v>
      </c>
      <c r="G7" s="26">
        <v>2.4930953979492201</v>
      </c>
      <c r="H7" s="26">
        <v>4.1217231750488299</v>
      </c>
      <c r="I7" s="26">
        <v>1.6462326049804701</v>
      </c>
      <c r="J7" s="26">
        <v>1.6742471522381841</v>
      </c>
      <c r="K7" s="26">
        <v>1.5410184860229499</v>
      </c>
      <c r="L7" s="26">
        <v>2.0747661590576199</v>
      </c>
      <c r="N7" s="4" t="s">
        <v>53</v>
      </c>
    </row>
    <row r="8" spans="1:14" x14ac:dyDescent="0.25">
      <c r="A8" s="7">
        <v>38899</v>
      </c>
      <c r="B8" s="6" t="e">
        <v>#N/A</v>
      </c>
      <c r="C8" s="8">
        <v>0.41135787963867199</v>
      </c>
      <c r="D8" s="26">
        <v>0.41135787963867199</v>
      </c>
      <c r="E8" s="26">
        <v>1.06675624847412</v>
      </c>
      <c r="F8" s="26">
        <v>1.75685882568359</v>
      </c>
      <c r="G8" s="26">
        <v>2.5763988494872998</v>
      </c>
      <c r="H8" s="26">
        <v>3.9635181427002002</v>
      </c>
      <c r="I8" s="26">
        <v>1.75685882568359</v>
      </c>
      <c r="J8" s="26">
        <v>1.804611475844051</v>
      </c>
      <c r="K8" s="26">
        <v>1.5435457229614251</v>
      </c>
      <c r="L8" s="26">
        <v>2.4306297302246103</v>
      </c>
    </row>
    <row r="9" spans="1:14" x14ac:dyDescent="0.25">
      <c r="A9" s="7">
        <v>38930</v>
      </c>
      <c r="B9" s="6" t="e">
        <v>#N/A</v>
      </c>
      <c r="C9" s="8">
        <v>0.52059173583984397</v>
      </c>
      <c r="D9" s="26">
        <v>0.52059173583984397</v>
      </c>
      <c r="E9" s="26">
        <v>0.9882926940917971</v>
      </c>
      <c r="F9" s="26">
        <v>1.8435478210449201</v>
      </c>
      <c r="G9" s="26">
        <v>2.6133060455322301</v>
      </c>
      <c r="H9" s="26">
        <v>3.6940383911132804</v>
      </c>
      <c r="I9" s="26">
        <v>1.8435478210449201</v>
      </c>
      <c r="J9" s="26">
        <v>1.8469656836310779</v>
      </c>
      <c r="K9" s="26">
        <v>1.5275955200195301</v>
      </c>
      <c r="L9" s="26">
        <v>2.6388168334960898</v>
      </c>
    </row>
    <row r="10" spans="1:14" x14ac:dyDescent="0.25">
      <c r="A10" s="7">
        <v>38961</v>
      </c>
      <c r="B10" s="6" t="e">
        <v>#N/A</v>
      </c>
      <c r="C10" s="8">
        <v>0.701751708984375</v>
      </c>
      <c r="D10" s="26">
        <v>0.701751708984375</v>
      </c>
      <c r="E10" s="26">
        <v>0.99790096282959007</v>
      </c>
      <c r="F10" s="26">
        <v>1.90286636352539</v>
      </c>
      <c r="G10" s="26">
        <v>2.6109933853149401</v>
      </c>
      <c r="H10" s="26">
        <v>3.5382270812988303</v>
      </c>
      <c r="I10" s="26">
        <v>1.90286636352539</v>
      </c>
      <c r="J10" s="26">
        <v>1.9406891999033886</v>
      </c>
      <c r="K10" s="26">
        <v>1.7086744308471653</v>
      </c>
      <c r="L10" s="26">
        <v>2.8224945068359397</v>
      </c>
    </row>
    <row r="11" spans="1:14" x14ac:dyDescent="0.25">
      <c r="A11" s="7">
        <v>38991</v>
      </c>
      <c r="B11" s="6" t="e">
        <v>#N/A</v>
      </c>
      <c r="C11" s="8">
        <v>0.65445899963378895</v>
      </c>
      <c r="D11" s="26">
        <v>0.65445899963378895</v>
      </c>
      <c r="E11" s="26">
        <v>1.17855072021484</v>
      </c>
      <c r="F11" s="26">
        <v>1.8485546112060498</v>
      </c>
      <c r="G11" s="26">
        <v>2.5188684463500999</v>
      </c>
      <c r="H11" s="26">
        <v>3.5816097259521498</v>
      </c>
      <c r="I11" s="26">
        <v>1.8485546112060498</v>
      </c>
      <c r="J11" s="26">
        <v>1.9469725557420523</v>
      </c>
      <c r="K11" s="26">
        <v>1.6595125198364251</v>
      </c>
      <c r="L11" s="26">
        <v>2.7576923370361301</v>
      </c>
    </row>
    <row r="12" spans="1:14" x14ac:dyDescent="0.25">
      <c r="A12" s="7">
        <v>39022</v>
      </c>
      <c r="B12" s="6" t="e">
        <v>#N/A</v>
      </c>
      <c r="C12" s="8">
        <v>0.65400123596191395</v>
      </c>
      <c r="D12" s="26">
        <v>0.65400123596191395</v>
      </c>
      <c r="E12" s="26">
        <v>1.09615325927734</v>
      </c>
      <c r="F12" s="26">
        <v>1.72519683837891</v>
      </c>
      <c r="G12" s="26">
        <v>2.5944948196411102</v>
      </c>
      <c r="H12" s="26">
        <v>3.4977340698242201</v>
      </c>
      <c r="I12" s="26">
        <v>1.72519683837891</v>
      </c>
      <c r="J12" s="26">
        <v>1.9538513383214342</v>
      </c>
      <c r="K12" s="26">
        <v>1.6745805740356452</v>
      </c>
      <c r="L12" s="26">
        <v>2.7587890625</v>
      </c>
    </row>
    <row r="13" spans="1:14" x14ac:dyDescent="0.25">
      <c r="A13" s="7">
        <v>39052</v>
      </c>
      <c r="B13" s="6" t="e">
        <v>#N/A</v>
      </c>
      <c r="C13" s="8">
        <v>0.78825473785400402</v>
      </c>
      <c r="D13" s="26">
        <v>0.78825473785400402</v>
      </c>
      <c r="E13" s="26">
        <v>1.27297639846802</v>
      </c>
      <c r="F13" s="26">
        <v>1.8127679824829102</v>
      </c>
      <c r="G13" s="26">
        <v>2.74394750595093</v>
      </c>
      <c r="H13" s="26">
        <v>4.3239593505859402</v>
      </c>
      <c r="I13" s="26">
        <v>1.8127679824829102</v>
      </c>
      <c r="J13" s="26">
        <v>1.9565840908061733</v>
      </c>
      <c r="K13" s="26">
        <v>1.5994787216186499</v>
      </c>
      <c r="L13" s="26">
        <v>2.8656005859375</v>
      </c>
    </row>
    <row r="14" spans="1:14" x14ac:dyDescent="0.25">
      <c r="A14" s="7">
        <v>39083</v>
      </c>
      <c r="B14" s="6" t="e">
        <v>#N/A</v>
      </c>
      <c r="C14" s="8">
        <v>0.73158740997314498</v>
      </c>
      <c r="D14" s="26">
        <v>0.73158740997314498</v>
      </c>
      <c r="E14" s="26">
        <v>1.3410210609436</v>
      </c>
      <c r="F14" s="26">
        <v>1.7390251159668</v>
      </c>
      <c r="G14" s="26">
        <v>2.9811143875122101</v>
      </c>
      <c r="H14" s="26">
        <v>4.7140884399414098</v>
      </c>
      <c r="I14" s="26">
        <v>1.7390251159668</v>
      </c>
      <c r="J14" s="26">
        <v>2.054413284305161</v>
      </c>
      <c r="K14" s="26">
        <v>1.6334772109985352</v>
      </c>
      <c r="L14" s="26">
        <v>3.0359268188476549</v>
      </c>
    </row>
    <row r="15" spans="1:14" x14ac:dyDescent="0.25">
      <c r="A15" s="7">
        <v>39114</v>
      </c>
      <c r="B15" s="6" t="e">
        <v>#N/A</v>
      </c>
      <c r="C15" s="8">
        <v>0.955386161804199</v>
      </c>
      <c r="D15" s="26">
        <v>0.955386161804199</v>
      </c>
      <c r="E15" s="26">
        <v>1.47737264633179</v>
      </c>
      <c r="F15" s="26">
        <v>2.0037651062011701</v>
      </c>
      <c r="G15" s="26">
        <v>2.99121141433716</v>
      </c>
      <c r="H15" s="26">
        <v>4.6615839004516602</v>
      </c>
      <c r="I15" s="26">
        <v>2.0037651062011701</v>
      </c>
      <c r="J15" s="26">
        <v>2.0891808659813642</v>
      </c>
      <c r="K15" s="26">
        <v>1.8077135086059597</v>
      </c>
      <c r="L15" s="26">
        <v>3.0088663101196249</v>
      </c>
    </row>
    <row r="16" spans="1:14" x14ac:dyDescent="0.25">
      <c r="A16" s="7">
        <v>39142</v>
      </c>
      <c r="B16" s="6" t="e">
        <v>#N/A</v>
      </c>
      <c r="C16" s="8">
        <v>0.88684558868408203</v>
      </c>
      <c r="D16" s="26">
        <v>0.88684558868408203</v>
      </c>
      <c r="E16" s="26">
        <v>1.45055055618286</v>
      </c>
      <c r="F16" s="26">
        <v>1.9030332565307599</v>
      </c>
      <c r="G16" s="26">
        <v>2.7988195419311501</v>
      </c>
      <c r="H16" s="26">
        <v>4.99217033386231</v>
      </c>
      <c r="I16" s="26">
        <v>1.9030332565307599</v>
      </c>
      <c r="J16" s="26">
        <v>2.278265451522766</v>
      </c>
      <c r="K16" s="26">
        <v>1.805973052978515</v>
      </c>
      <c r="L16" s="26">
        <v>3.0445814132690403</v>
      </c>
    </row>
    <row r="17" spans="1:14" x14ac:dyDescent="0.25">
      <c r="A17" s="7">
        <v>39173</v>
      </c>
      <c r="B17" s="6" t="e">
        <v>#N/A</v>
      </c>
      <c r="C17" s="8">
        <v>0.84611415863037109</v>
      </c>
      <c r="D17" s="26">
        <v>0.84611415863037109</v>
      </c>
      <c r="E17" s="26">
        <v>1.3476967811584499</v>
      </c>
      <c r="F17" s="26">
        <v>1.8412351608276398</v>
      </c>
      <c r="G17" s="26">
        <v>2.7402639389038099</v>
      </c>
      <c r="H17" s="26">
        <v>5.1195430755615297</v>
      </c>
      <c r="I17" s="26">
        <v>1.8412351608276398</v>
      </c>
      <c r="J17" s="26">
        <v>2.2973376233463547</v>
      </c>
      <c r="K17" s="26">
        <v>1.7304897308349603</v>
      </c>
      <c r="L17" s="26">
        <v>3.0852794647216806</v>
      </c>
    </row>
    <row r="18" spans="1:14" x14ac:dyDescent="0.25">
      <c r="A18" s="7">
        <v>39203</v>
      </c>
      <c r="B18" s="6" t="e">
        <v>#N/A</v>
      </c>
      <c r="C18" s="8">
        <v>0.832247734069824</v>
      </c>
      <c r="D18" s="26">
        <v>0.832247734069824</v>
      </c>
      <c r="E18" s="26">
        <v>1.4160633087158199</v>
      </c>
      <c r="F18" s="26">
        <v>1.8729209899902299</v>
      </c>
      <c r="G18" s="26">
        <v>2.7165889739990199</v>
      </c>
      <c r="H18" s="26">
        <v>5.3074026107788104</v>
      </c>
      <c r="I18" s="26">
        <v>1.8729209899902299</v>
      </c>
      <c r="J18" s="26">
        <v>2.1996369368418414</v>
      </c>
      <c r="K18" s="26">
        <v>1.8113613128662103</v>
      </c>
      <c r="L18" s="26">
        <v>3.0629158020019549</v>
      </c>
    </row>
    <row r="19" spans="1:14" x14ac:dyDescent="0.25">
      <c r="A19" s="7">
        <v>39234</v>
      </c>
      <c r="B19" s="6" t="e">
        <v>#N/A</v>
      </c>
      <c r="C19" s="8">
        <v>1.1010646820068399</v>
      </c>
      <c r="D19" s="26">
        <v>1.1010646820068399</v>
      </c>
      <c r="E19" s="26">
        <v>1.6087889671325701</v>
      </c>
      <c r="F19" s="26">
        <v>1.89657211303711</v>
      </c>
      <c r="G19" s="26">
        <v>2.84069776535034</v>
      </c>
      <c r="H19" s="26">
        <v>5.93862056732178</v>
      </c>
      <c r="I19" s="26">
        <v>1.89657211303711</v>
      </c>
      <c r="J19" s="26">
        <v>2.189116457417053</v>
      </c>
      <c r="K19" s="26">
        <v>1.751041412353515</v>
      </c>
      <c r="L19" s="26">
        <v>3.052520751953125</v>
      </c>
    </row>
    <row r="20" spans="1:14" x14ac:dyDescent="0.25">
      <c r="A20" s="7">
        <v>39264</v>
      </c>
      <c r="B20" s="6" t="e">
        <v>#N/A</v>
      </c>
      <c r="C20" s="8">
        <v>1.1265277862548801</v>
      </c>
      <c r="D20" s="26">
        <v>1.1265277862548801</v>
      </c>
      <c r="E20" s="26">
        <v>1.6506671905517598</v>
      </c>
      <c r="F20" s="26">
        <v>2.0498275756835898</v>
      </c>
      <c r="G20" s="26">
        <v>2.8891086578369101</v>
      </c>
      <c r="H20" s="26">
        <v>6.2996864318847701</v>
      </c>
      <c r="I20" s="26">
        <v>2.0498275756835898</v>
      </c>
      <c r="J20" s="26">
        <v>2.2055952237849326</v>
      </c>
      <c r="K20" s="26">
        <v>1.8159866333007799</v>
      </c>
      <c r="L20" s="26">
        <v>3.0674934387207</v>
      </c>
      <c r="N20" s="5" t="s">
        <v>55</v>
      </c>
    </row>
    <row r="21" spans="1:14" x14ac:dyDescent="0.25">
      <c r="A21" s="7">
        <v>39295</v>
      </c>
      <c r="B21" s="6" t="e">
        <v>#N/A</v>
      </c>
      <c r="C21" s="8">
        <v>1.19829177856445</v>
      </c>
      <c r="D21" s="26">
        <v>1.19829177856445</v>
      </c>
      <c r="E21" s="26">
        <v>1.5808582305908199</v>
      </c>
      <c r="F21" s="26">
        <v>2.10676193237305</v>
      </c>
      <c r="G21" s="26">
        <v>2.7549266815185498</v>
      </c>
      <c r="H21" s="26">
        <v>6.4623355865478498</v>
      </c>
      <c r="I21" s="26">
        <v>2.10676193237305</v>
      </c>
      <c r="J21" s="26">
        <v>2.2164111648860492</v>
      </c>
      <c r="K21" s="26">
        <v>1.8105030059814453</v>
      </c>
      <c r="L21" s="26">
        <v>3.0418872833252002</v>
      </c>
      <c r="N21" s="5" t="s">
        <v>39</v>
      </c>
    </row>
    <row r="22" spans="1:14" x14ac:dyDescent="0.25">
      <c r="A22" s="7">
        <v>39326</v>
      </c>
      <c r="B22" s="6" t="e">
        <v>#N/A</v>
      </c>
      <c r="C22" s="8">
        <v>1.15933418273926</v>
      </c>
      <c r="D22" s="26">
        <v>1.15933418273926</v>
      </c>
      <c r="E22" s="26">
        <v>1.54557228088379</v>
      </c>
      <c r="F22" s="26">
        <v>2.1018981933593799</v>
      </c>
      <c r="G22" s="26">
        <v>2.72641181945801</v>
      </c>
      <c r="H22" s="26">
        <v>5.7604312896728498</v>
      </c>
      <c r="I22" s="26">
        <v>2.1018981933593799</v>
      </c>
      <c r="J22" s="26">
        <v>2.2887511439213588</v>
      </c>
      <c r="K22" s="26">
        <v>1.9407987594604499</v>
      </c>
      <c r="L22" s="26">
        <v>2.72641181945801</v>
      </c>
      <c r="N22" s="5" t="s">
        <v>40</v>
      </c>
    </row>
    <row r="23" spans="1:14" x14ac:dyDescent="0.25">
      <c r="A23" s="7">
        <v>39356</v>
      </c>
      <c r="B23" s="6" t="e">
        <v>#N/A</v>
      </c>
      <c r="C23" s="8">
        <v>1.1638164520263699</v>
      </c>
      <c r="D23" s="26">
        <v>1.1638164520263699</v>
      </c>
      <c r="E23" s="26">
        <v>1.6018390655517598</v>
      </c>
      <c r="F23" s="26">
        <v>2.1542549133300799</v>
      </c>
      <c r="G23" s="26">
        <v>2.6822090148925799</v>
      </c>
      <c r="H23" s="26">
        <v>5.6876182556152299</v>
      </c>
      <c r="I23" s="26">
        <v>2.1542549133300799</v>
      </c>
      <c r="J23" s="26">
        <v>2.3100886561010654</v>
      </c>
      <c r="K23" s="26">
        <v>1.8741130828857449</v>
      </c>
      <c r="L23" s="26">
        <v>2.9293060302734397</v>
      </c>
      <c r="N23" s="5" t="s">
        <v>41</v>
      </c>
    </row>
    <row r="24" spans="1:14" x14ac:dyDescent="0.25">
      <c r="A24" s="7">
        <v>39387</v>
      </c>
      <c r="B24" s="6" t="e">
        <v>#N/A</v>
      </c>
      <c r="C24" s="8">
        <v>1.3099670410156199</v>
      </c>
      <c r="D24" s="26">
        <v>1.3099670410156199</v>
      </c>
      <c r="E24" s="26">
        <v>1.64957046508789</v>
      </c>
      <c r="F24" s="26">
        <v>2.22001075744629</v>
      </c>
      <c r="G24" s="26">
        <v>3.2763004302978502</v>
      </c>
      <c r="H24" s="26">
        <v>5.7651996612548801</v>
      </c>
      <c r="I24" s="26">
        <v>2.22001075744629</v>
      </c>
      <c r="J24" s="26">
        <v>2.3293527324247112</v>
      </c>
      <c r="K24" s="26">
        <v>1.8842220306396498</v>
      </c>
      <c r="L24" s="26">
        <v>3.3573150634765598</v>
      </c>
      <c r="N24" s="5" t="s">
        <v>58</v>
      </c>
    </row>
    <row r="25" spans="1:14" x14ac:dyDescent="0.25">
      <c r="A25" s="7">
        <v>39417</v>
      </c>
      <c r="B25" s="6" t="e">
        <v>#N/A</v>
      </c>
      <c r="C25" s="8">
        <v>1.3277053833007801</v>
      </c>
      <c r="D25" s="26">
        <v>1.3277053833007801</v>
      </c>
      <c r="E25" s="26">
        <v>1.6754150390625</v>
      </c>
      <c r="F25" s="26">
        <v>2.31475830078125</v>
      </c>
      <c r="G25" s="26">
        <v>3.1595230102539098</v>
      </c>
      <c r="H25" s="26">
        <v>5.7024955749511701</v>
      </c>
      <c r="I25" s="26">
        <v>2.31475830078125</v>
      </c>
      <c r="J25" s="26">
        <v>2.3517688440891931</v>
      </c>
      <c r="K25" s="26">
        <v>1.8928050994873047</v>
      </c>
      <c r="L25" s="26">
        <v>3.1595230102539098</v>
      </c>
    </row>
    <row r="26" spans="1:14" x14ac:dyDescent="0.25">
      <c r="A26" s="7">
        <v>39448</v>
      </c>
      <c r="B26" s="6" t="e">
        <v>#N/A</v>
      </c>
      <c r="C26" s="8">
        <v>1.34806632995605</v>
      </c>
      <c r="D26" s="26">
        <v>1.34806632995605</v>
      </c>
      <c r="E26" s="26">
        <v>1.6339302062988299</v>
      </c>
      <c r="F26" s="26">
        <v>2.0913124084472701</v>
      </c>
      <c r="G26" s="26">
        <v>3.4214019775390598</v>
      </c>
      <c r="H26" s="26">
        <v>5.9127330780029297</v>
      </c>
      <c r="I26" s="26">
        <v>2.0913124084472701</v>
      </c>
      <c r="J26" s="26">
        <v>2.4246194953983302</v>
      </c>
      <c r="K26" s="26">
        <v>1.935744285583495</v>
      </c>
      <c r="L26" s="26">
        <v>3.2692432403564502</v>
      </c>
    </row>
    <row r="27" spans="1:14" x14ac:dyDescent="0.25">
      <c r="A27" s="7">
        <v>39479</v>
      </c>
      <c r="B27" s="6" t="e">
        <v>#N/A</v>
      </c>
      <c r="C27" s="8">
        <v>1.30953788757324</v>
      </c>
      <c r="D27" s="26">
        <v>1.30953788757324</v>
      </c>
      <c r="E27" s="26">
        <v>1.75008773803711</v>
      </c>
      <c r="F27" s="26">
        <v>2.30269432067871</v>
      </c>
      <c r="G27" s="26">
        <v>3.58004570007324</v>
      </c>
      <c r="H27" s="26">
        <v>6.1393260955810502</v>
      </c>
      <c r="I27" s="26">
        <v>2.30269432067871</v>
      </c>
      <c r="J27" s="26">
        <v>2.5815658557231518</v>
      </c>
      <c r="K27" s="26">
        <v>1.8978595733642551</v>
      </c>
      <c r="L27" s="26">
        <v>3.3057689666747998</v>
      </c>
      <c r="N27" s="1" t="s">
        <v>56</v>
      </c>
    </row>
    <row r="28" spans="1:14" x14ac:dyDescent="0.25">
      <c r="A28" s="7">
        <v>39508</v>
      </c>
      <c r="B28" s="6" t="e">
        <v>#N/A</v>
      </c>
      <c r="C28" s="8">
        <v>1.4052867889404301</v>
      </c>
      <c r="D28" s="26">
        <v>1.4052867889404301</v>
      </c>
      <c r="E28" s="26">
        <v>1.9060134887695299</v>
      </c>
      <c r="F28" s="26">
        <v>2.3213863372802699</v>
      </c>
      <c r="G28" s="26">
        <v>3.5144805908203098</v>
      </c>
      <c r="H28" s="26">
        <v>5.8776378631591797</v>
      </c>
      <c r="I28" s="26">
        <v>2.3213863372802699</v>
      </c>
      <c r="J28" s="26">
        <v>2.506710181117481</v>
      </c>
      <c r="K28" s="26">
        <v>2.0965576171875</v>
      </c>
      <c r="L28" s="26">
        <v>3.5144805908203098</v>
      </c>
      <c r="N28" s="25" t="s">
        <v>57</v>
      </c>
    </row>
    <row r="29" spans="1:14" x14ac:dyDescent="0.25">
      <c r="A29" s="7">
        <v>39539</v>
      </c>
      <c r="B29" s="6" t="e">
        <v>#N/A</v>
      </c>
      <c r="C29" s="8">
        <v>1.2087821960449199</v>
      </c>
      <c r="D29" s="26">
        <v>1.2087821960449199</v>
      </c>
      <c r="E29" s="26">
        <v>1.5666484832763699</v>
      </c>
      <c r="F29" s="26">
        <v>2.30393409729004</v>
      </c>
      <c r="G29" s="26">
        <v>3.5730838775634801</v>
      </c>
      <c r="H29" s="26">
        <v>6.3512802124023393</v>
      </c>
      <c r="I29" s="26">
        <v>2.30393409729004</v>
      </c>
      <c r="J29" s="26">
        <v>2.6599708339190098</v>
      </c>
      <c r="K29" s="26">
        <v>1.9485235214233398</v>
      </c>
      <c r="L29" s="26">
        <v>3.4182548522949197</v>
      </c>
    </row>
    <row r="30" spans="1:14" x14ac:dyDescent="0.25">
      <c r="A30" s="7">
        <v>39569</v>
      </c>
      <c r="B30" s="6" t="e">
        <v>#N/A</v>
      </c>
      <c r="C30" s="8">
        <v>1.3452053070068399</v>
      </c>
      <c r="D30" s="26">
        <v>1.3452053070068399</v>
      </c>
      <c r="E30" s="26">
        <v>1.74722671508789</v>
      </c>
      <c r="F30" s="26">
        <v>2.3209571838378897</v>
      </c>
      <c r="G30" s="26">
        <v>3.8652420043945299</v>
      </c>
      <c r="H30" s="26">
        <v>6.9823741912841797</v>
      </c>
      <c r="I30" s="26">
        <v>2.3209571838378897</v>
      </c>
      <c r="J30" s="26">
        <v>2.6703092007168827</v>
      </c>
      <c r="K30" s="26">
        <v>2.0294427871704102</v>
      </c>
      <c r="L30" s="26">
        <v>3.8646221160888699</v>
      </c>
    </row>
    <row r="31" spans="1:14" x14ac:dyDescent="0.25">
      <c r="A31" s="7">
        <v>39600</v>
      </c>
      <c r="B31" s="6" t="e">
        <v>#N/A</v>
      </c>
      <c r="C31" s="8">
        <v>1.2176990509033199</v>
      </c>
      <c r="D31" s="26">
        <v>1.2176990509033199</v>
      </c>
      <c r="E31" s="26">
        <v>1.6793251037597701</v>
      </c>
      <c r="F31" s="26">
        <v>2.5539398193359397</v>
      </c>
      <c r="G31" s="26">
        <v>4.06203269958496</v>
      </c>
      <c r="H31" s="26">
        <v>6.5522193908691406</v>
      </c>
      <c r="I31" s="26">
        <v>2.5539398193359397</v>
      </c>
      <c r="J31" s="26">
        <v>2.5192117405849106</v>
      </c>
      <c r="K31" s="26">
        <v>2.1165609359741202</v>
      </c>
      <c r="L31" s="26">
        <v>3.5614967346191397</v>
      </c>
    </row>
    <row r="32" spans="1:14" x14ac:dyDescent="0.25">
      <c r="A32" s="7">
        <v>39630</v>
      </c>
      <c r="B32" s="6" t="e">
        <v>#N/A</v>
      </c>
      <c r="C32" s="8">
        <v>1.2429714202880899</v>
      </c>
      <c r="D32" s="26">
        <v>1.2429714202880899</v>
      </c>
      <c r="E32" s="26">
        <v>1.7341136932372998</v>
      </c>
      <c r="F32" s="26">
        <v>2.7166843414306601</v>
      </c>
      <c r="G32" s="26">
        <v>4.3677330017089799</v>
      </c>
      <c r="H32" s="26">
        <v>6.8723201751709002</v>
      </c>
      <c r="I32" s="26">
        <v>2.7166843414306601</v>
      </c>
      <c r="J32" s="26">
        <v>2.5823074007099209</v>
      </c>
      <c r="K32" s="26">
        <v>2.1757125854492148</v>
      </c>
      <c r="L32" s="26">
        <v>3.8247585296630899</v>
      </c>
    </row>
    <row r="33" spans="1:12" x14ac:dyDescent="0.25">
      <c r="A33" s="7">
        <v>39661</v>
      </c>
      <c r="B33" s="6" t="e">
        <v>#N/A</v>
      </c>
      <c r="C33" s="8">
        <v>1.2989044189453101</v>
      </c>
      <c r="D33" s="26">
        <v>1.2989044189453101</v>
      </c>
      <c r="E33" s="26">
        <v>1.904296875</v>
      </c>
      <c r="F33" s="26">
        <v>2.7054309844970699</v>
      </c>
      <c r="G33" s="26">
        <v>4.3137073516845703</v>
      </c>
      <c r="H33" s="26">
        <v>6.9255828857421902</v>
      </c>
      <c r="I33" s="26">
        <v>2.7054309844970699</v>
      </c>
      <c r="J33" s="26">
        <v>2.6223984877985846</v>
      </c>
      <c r="K33" s="26">
        <v>2.3764610290527353</v>
      </c>
      <c r="L33" s="26">
        <v>3.9703845977783203</v>
      </c>
    </row>
    <row r="34" spans="1:12" x14ac:dyDescent="0.25">
      <c r="A34" s="7">
        <v>39692</v>
      </c>
      <c r="B34" s="6" t="e">
        <v>#N/A</v>
      </c>
      <c r="C34" s="8">
        <v>1.3504505157470699</v>
      </c>
      <c r="D34" s="26">
        <v>1.3504505157470699</v>
      </c>
      <c r="E34" s="26">
        <v>2.069091796875</v>
      </c>
      <c r="F34" s="26">
        <v>2.7125358581543</v>
      </c>
      <c r="G34" s="26">
        <v>4.4229984283447301</v>
      </c>
      <c r="H34" s="26">
        <v>6.0768604278564498</v>
      </c>
      <c r="I34" s="26">
        <v>2.7125358581543</v>
      </c>
      <c r="J34" s="26">
        <v>2.4112249108848882</v>
      </c>
      <c r="K34" s="26">
        <v>2.3836135864257799</v>
      </c>
      <c r="L34" s="26">
        <v>4.1066169738769496</v>
      </c>
    </row>
    <row r="35" spans="1:12" x14ac:dyDescent="0.25">
      <c r="A35" s="7">
        <v>39722</v>
      </c>
      <c r="B35" s="6" t="e">
        <v>#N/A</v>
      </c>
      <c r="C35" s="8">
        <v>1.26528739929199</v>
      </c>
      <c r="D35" s="26">
        <v>1.26528739929199</v>
      </c>
      <c r="E35" s="26">
        <v>2.0940780639648398</v>
      </c>
      <c r="F35" s="26">
        <v>2.5904655456543</v>
      </c>
      <c r="G35" s="26">
        <v>4.9108982086181596</v>
      </c>
      <c r="H35" s="26">
        <v>7.2378158569335893</v>
      </c>
      <c r="I35" s="26">
        <v>2.5904655456543</v>
      </c>
      <c r="J35" s="26">
        <v>2.5225623764496019</v>
      </c>
      <c r="K35" s="26">
        <v>2.3524522781372048</v>
      </c>
      <c r="L35" s="26">
        <v>4.9768447875976598</v>
      </c>
    </row>
    <row r="36" spans="1:12" x14ac:dyDescent="0.25">
      <c r="A36" s="7">
        <v>39753</v>
      </c>
      <c r="B36" s="6" t="e">
        <v>#N/A</v>
      </c>
      <c r="C36" s="8">
        <v>1.1347293853759801</v>
      </c>
      <c r="D36" s="26">
        <v>1.1347293853759801</v>
      </c>
      <c r="E36" s="26">
        <v>1.92356109619141</v>
      </c>
      <c r="F36" s="26">
        <v>2.5592803955078103</v>
      </c>
      <c r="G36" s="26">
        <v>4.7169208526611301</v>
      </c>
      <c r="H36" s="26">
        <v>7.0631027221679705</v>
      </c>
      <c r="I36" s="26">
        <v>2.5592803955078103</v>
      </c>
      <c r="J36" s="26">
        <v>2.4992210380128355</v>
      </c>
      <c r="K36" s="26">
        <v>2.2727489471435551</v>
      </c>
      <c r="L36" s="26">
        <v>5.3762435913085902</v>
      </c>
    </row>
    <row r="37" spans="1:12" x14ac:dyDescent="0.25">
      <c r="A37" s="7">
        <v>39783</v>
      </c>
      <c r="B37" s="6" t="e">
        <v>#N/A</v>
      </c>
      <c r="C37" s="8">
        <v>1.00308418273926</v>
      </c>
      <c r="D37" s="26">
        <v>1.00308418273926</v>
      </c>
      <c r="E37" s="26">
        <v>1.8622040748596198</v>
      </c>
      <c r="F37" s="26">
        <v>2.5550842285156201</v>
      </c>
      <c r="G37" s="26">
        <v>5.22878170013428</v>
      </c>
      <c r="H37" s="26">
        <v>7.0481061935424805</v>
      </c>
      <c r="I37" s="26">
        <v>2.5550842285156201</v>
      </c>
      <c r="J37" s="26">
        <v>2.3976300087666087</v>
      </c>
      <c r="K37" s="26">
        <v>2.31184959411621</v>
      </c>
      <c r="L37" s="26">
        <v>5.67877292633057</v>
      </c>
    </row>
    <row r="38" spans="1:12" x14ac:dyDescent="0.25">
      <c r="A38" s="7">
        <v>39814</v>
      </c>
      <c r="B38" s="6" t="e">
        <v>#N/A</v>
      </c>
      <c r="C38" s="8">
        <v>1.1005973815918</v>
      </c>
      <c r="D38" s="26">
        <v>1.1005973815918</v>
      </c>
      <c r="E38" s="26">
        <v>1.79233551025391</v>
      </c>
      <c r="F38" s="26">
        <v>2.5485277175903298</v>
      </c>
      <c r="G38" s="26">
        <v>4.3916702270507795</v>
      </c>
      <c r="H38" s="26">
        <v>7.9144716262817401</v>
      </c>
      <c r="I38" s="26">
        <v>2.5485277175903298</v>
      </c>
      <c r="J38" s="26">
        <v>2.6132873428964651</v>
      </c>
      <c r="K38" s="26">
        <v>2.1635055541992201</v>
      </c>
      <c r="L38" s="26">
        <v>5.1507711410522443</v>
      </c>
    </row>
    <row r="39" spans="1:12" x14ac:dyDescent="0.25">
      <c r="A39" s="7">
        <v>39845</v>
      </c>
      <c r="B39" s="6" t="e">
        <v>#N/A</v>
      </c>
      <c r="C39" s="8">
        <v>0.95924854278564498</v>
      </c>
      <c r="D39" s="26">
        <v>0.95924854278564498</v>
      </c>
      <c r="E39" s="26">
        <v>1.89763307571411</v>
      </c>
      <c r="F39" s="26">
        <v>2.3838758468627899</v>
      </c>
      <c r="G39" s="26">
        <v>4.36755418777466</v>
      </c>
      <c r="H39" s="26">
        <v>6.9308948516845703</v>
      </c>
      <c r="I39" s="26">
        <v>2.3838758468627899</v>
      </c>
      <c r="J39" s="26">
        <v>2.6116689712381405</v>
      </c>
      <c r="K39" s="26">
        <v>1.9876003265380853</v>
      </c>
      <c r="L39" s="26">
        <v>4.9139261245727557</v>
      </c>
    </row>
    <row r="40" spans="1:12" x14ac:dyDescent="0.25">
      <c r="A40" s="7">
        <v>39873</v>
      </c>
      <c r="B40" s="6" t="e">
        <v>#N/A</v>
      </c>
      <c r="C40" s="8">
        <v>0.71802616119384799</v>
      </c>
      <c r="D40" s="26">
        <v>0.71802616119384799</v>
      </c>
      <c r="E40" s="26">
        <v>1.4543771743774401</v>
      </c>
      <c r="F40" s="26">
        <v>2.1835565567016602</v>
      </c>
      <c r="G40" s="26">
        <v>4.1899323463439897</v>
      </c>
      <c r="H40" s="26">
        <v>5.8538722991943395</v>
      </c>
      <c r="I40" s="26">
        <v>2.1835565567016602</v>
      </c>
      <c r="J40" s="26">
        <v>2.4937010103207697</v>
      </c>
      <c r="K40" s="26">
        <v>1.7764568328857449</v>
      </c>
      <c r="L40" s="26">
        <v>5.1005125045776349</v>
      </c>
    </row>
    <row r="41" spans="1:12" x14ac:dyDescent="0.25">
      <c r="A41" s="7">
        <v>39904</v>
      </c>
      <c r="B41" s="6" t="e">
        <v>#N/A</v>
      </c>
      <c r="C41" s="8">
        <v>0.84932327270507801</v>
      </c>
      <c r="D41" s="26">
        <v>0.84932327270507801</v>
      </c>
      <c r="E41" s="26">
        <v>1.59920454025269</v>
      </c>
      <c r="F41" s="26">
        <v>2.1664857864379901</v>
      </c>
      <c r="G41" s="26">
        <v>3.6417722702026403</v>
      </c>
      <c r="H41" s="26">
        <v>5.52209377288818</v>
      </c>
      <c r="I41" s="26">
        <v>2.1664857864379901</v>
      </c>
      <c r="J41" s="26">
        <v>2.3675007378146864</v>
      </c>
      <c r="K41" s="26">
        <v>1.8304586410522448</v>
      </c>
      <c r="L41" s="26">
        <v>4.8048257827758807</v>
      </c>
    </row>
    <row r="42" spans="1:12" x14ac:dyDescent="0.25">
      <c r="A42" s="7">
        <v>39934</v>
      </c>
      <c r="B42" s="8" t="e">
        <v>#N/A</v>
      </c>
      <c r="C42" s="8">
        <v>0.63346385955810602</v>
      </c>
      <c r="D42" s="26">
        <v>0.63346385955810602</v>
      </c>
      <c r="E42" s="26">
        <v>1.56208276748657</v>
      </c>
      <c r="F42" s="26">
        <v>2.1443605422973602</v>
      </c>
      <c r="G42" s="26">
        <v>3.23942899703979</v>
      </c>
      <c r="H42" s="26">
        <v>4.7798538208007804</v>
      </c>
      <c r="I42" s="26">
        <v>2.1443605422973602</v>
      </c>
      <c r="J42" s="26">
        <v>2.3047721316954166</v>
      </c>
      <c r="K42" s="26">
        <v>1.6896247863769551</v>
      </c>
      <c r="L42" s="26">
        <v>4.5708417892456055</v>
      </c>
    </row>
    <row r="43" spans="1:12" x14ac:dyDescent="0.25">
      <c r="A43" s="7">
        <v>39965</v>
      </c>
      <c r="B43" s="8" t="e">
        <v>#N/A</v>
      </c>
      <c r="C43" s="8">
        <v>0.52770137786865201</v>
      </c>
      <c r="D43" s="26">
        <v>0.52770137786865201</v>
      </c>
      <c r="E43" s="26">
        <v>1.41311883926392</v>
      </c>
      <c r="F43" s="26">
        <v>1.98853015899658</v>
      </c>
      <c r="G43" s="26">
        <v>3.09979915618896</v>
      </c>
      <c r="H43" s="26">
        <v>4.9581575393676696</v>
      </c>
      <c r="I43" s="26">
        <v>1.98853015899658</v>
      </c>
      <c r="J43" s="26">
        <v>2.3479393442414747</v>
      </c>
      <c r="K43" s="26">
        <v>1.5017747879028349</v>
      </c>
      <c r="L43" s="26">
        <v>4.2632579803466797</v>
      </c>
    </row>
    <row r="44" spans="1:12" x14ac:dyDescent="0.25">
      <c r="A44" s="7">
        <v>39995</v>
      </c>
      <c r="B44" s="8" t="e">
        <v>#N/A</v>
      </c>
      <c r="C44" s="8">
        <v>0.66609382629394498</v>
      </c>
      <c r="D44" s="26">
        <v>0.66609382629394498</v>
      </c>
      <c r="E44" s="26">
        <v>1.19508504867554</v>
      </c>
      <c r="F44" s="26">
        <v>1.6594409942627002</v>
      </c>
      <c r="G44" s="26">
        <v>2.8661847114562997</v>
      </c>
      <c r="H44" s="26">
        <v>4.9433422088623002</v>
      </c>
      <c r="I44" s="26">
        <v>1.6594409942627002</v>
      </c>
      <c r="J44" s="26">
        <v>2.3847478029537985</v>
      </c>
      <c r="K44" s="26">
        <v>1.491141319274905</v>
      </c>
      <c r="L44" s="26">
        <v>4.6907424926757795</v>
      </c>
    </row>
    <row r="45" spans="1:12" x14ac:dyDescent="0.25">
      <c r="A45" s="7">
        <v>40026</v>
      </c>
      <c r="B45" s="8" t="e">
        <v>#N/A</v>
      </c>
      <c r="C45" s="8" t="e">
        <v>#N/A</v>
      </c>
      <c r="D45" s="26">
        <v>-0.79002857208251898</v>
      </c>
      <c r="E45" s="26">
        <v>0.80165863037109397</v>
      </c>
      <c r="F45" s="26">
        <v>1.6746044158935498</v>
      </c>
      <c r="G45" s="26">
        <v>2.5380730628967298</v>
      </c>
      <c r="H45" s="26">
        <v>5.1156187057495099</v>
      </c>
      <c r="I45" s="26">
        <v>1.6746044158935498</v>
      </c>
      <c r="J45" s="26">
        <v>2.3993109718980472</v>
      </c>
      <c r="K45" s="26">
        <v>1.29916667938232</v>
      </c>
      <c r="L45" s="26">
        <v>4.5428752899169904</v>
      </c>
    </row>
    <row r="46" spans="1:12" x14ac:dyDescent="0.25">
      <c r="A46" s="7">
        <v>40057</v>
      </c>
      <c r="B46" s="8" t="e">
        <v>#N/A</v>
      </c>
      <c r="C46" s="8" t="e">
        <v>#N/A</v>
      </c>
      <c r="D46" s="26">
        <v>-1.5930414199829102</v>
      </c>
      <c r="E46" s="26">
        <v>0.72481632232665993</v>
      </c>
      <c r="F46" s="26">
        <v>1.69165134429932</v>
      </c>
      <c r="G46" s="26">
        <v>2.6114702224731401</v>
      </c>
      <c r="H46" s="26">
        <v>5.1775741577148402</v>
      </c>
      <c r="I46" s="26">
        <v>1.69165134429932</v>
      </c>
      <c r="J46" s="26">
        <v>2.4758758344522418</v>
      </c>
      <c r="K46" s="26">
        <v>1.2451410293579099</v>
      </c>
      <c r="L46" s="26">
        <v>4.2589187622070295</v>
      </c>
    </row>
    <row r="47" spans="1:12" x14ac:dyDescent="0.25">
      <c r="A47" s="7">
        <v>40087</v>
      </c>
      <c r="B47" s="8" t="e">
        <v>#N/A</v>
      </c>
      <c r="C47" s="8" t="e">
        <v>#N/A</v>
      </c>
      <c r="D47" s="26">
        <v>-1.4940261840820301</v>
      </c>
      <c r="E47" s="26">
        <v>0.61335563659668002</v>
      </c>
      <c r="F47" s="26">
        <v>1.6315460205078101</v>
      </c>
      <c r="G47" s="26">
        <v>2.3012161254882799</v>
      </c>
      <c r="H47" s="26">
        <v>4.3858385086059597</v>
      </c>
      <c r="I47" s="26">
        <v>1.6315460205078101</v>
      </c>
      <c r="J47" s="26">
        <v>2.397767518480689</v>
      </c>
      <c r="K47" s="26">
        <v>1.152634620666505</v>
      </c>
      <c r="L47" s="26">
        <v>3.7016153335571302</v>
      </c>
    </row>
    <row r="48" spans="1:12" x14ac:dyDescent="0.25">
      <c r="A48" s="7">
        <v>40118</v>
      </c>
      <c r="B48" s="6" t="e">
        <v>#N/A</v>
      </c>
      <c r="C48" s="8" t="e">
        <v>#N/A</v>
      </c>
      <c r="D48" s="26">
        <v>-1.6096305847168</v>
      </c>
      <c r="E48" s="26">
        <v>0.54637193679809593</v>
      </c>
      <c r="F48" s="26">
        <v>1.53489112854004</v>
      </c>
      <c r="G48" s="26">
        <v>2.37780809402466</v>
      </c>
      <c r="H48" s="26">
        <v>4.2898654937744096</v>
      </c>
      <c r="I48" s="26">
        <v>1.53489112854004</v>
      </c>
      <c r="J48" s="26">
        <v>2.4387882821963704</v>
      </c>
      <c r="K48" s="26">
        <v>1.0425567626953149</v>
      </c>
      <c r="L48" s="26">
        <v>3.8089275360107449</v>
      </c>
    </row>
    <row r="49" spans="1:12" x14ac:dyDescent="0.25">
      <c r="A49" s="7">
        <v>40148</v>
      </c>
      <c r="B49" s="6" t="e">
        <v>#N/A</v>
      </c>
      <c r="C49" s="8" t="e">
        <v>#N/A</v>
      </c>
      <c r="D49" s="26">
        <v>-1.89470767974853</v>
      </c>
      <c r="E49" s="26">
        <v>0.37376880645752003</v>
      </c>
      <c r="F49" s="26">
        <v>1.3649702072143599</v>
      </c>
      <c r="G49" s="26">
        <v>2.47699022293091</v>
      </c>
      <c r="H49" s="26">
        <v>4.3980884552001998</v>
      </c>
      <c r="I49" s="26">
        <v>1.3649702072143599</v>
      </c>
      <c r="J49" s="26">
        <v>2.4763181180235878</v>
      </c>
      <c r="K49" s="26">
        <v>1.1485815048217749</v>
      </c>
      <c r="L49" s="26">
        <v>3.6396741867065403</v>
      </c>
    </row>
    <row r="50" spans="1:12" x14ac:dyDescent="0.25">
      <c r="A50" s="7">
        <v>40179</v>
      </c>
      <c r="B50" s="6" t="e">
        <v>#N/A</v>
      </c>
      <c r="C50" s="8" t="e">
        <v>#N/A</v>
      </c>
      <c r="D50" s="26">
        <v>-2.5684452056884801</v>
      </c>
      <c r="E50" s="26">
        <v>0.139498710632324</v>
      </c>
      <c r="F50" s="26">
        <v>1.5841960906982402</v>
      </c>
      <c r="G50" s="26">
        <v>2.3031711578369101</v>
      </c>
      <c r="H50" s="26">
        <v>4.5632553100585902</v>
      </c>
      <c r="I50" s="26">
        <v>1.5841960906982402</v>
      </c>
      <c r="J50" s="26">
        <v>2.6745665878142173</v>
      </c>
      <c r="K50" s="26">
        <v>0.95016956329345703</v>
      </c>
      <c r="L50" s="26">
        <v>3.6592483520507799</v>
      </c>
    </row>
    <row r="51" spans="1:12" x14ac:dyDescent="0.25">
      <c r="A51" s="7">
        <v>40210</v>
      </c>
      <c r="B51" s="6" t="e">
        <v>#N/A</v>
      </c>
      <c r="C51" s="8" t="e">
        <v>#N/A</v>
      </c>
      <c r="D51" s="26">
        <v>-1.7037725448608401</v>
      </c>
      <c r="E51" s="26">
        <v>0.15833377838134799</v>
      </c>
      <c r="F51" s="26">
        <v>1.3871431350707999</v>
      </c>
      <c r="G51" s="26">
        <v>2.2170424461364702</v>
      </c>
      <c r="H51" s="26">
        <v>4.5931625366210902</v>
      </c>
      <c r="I51" s="26">
        <v>1.3871431350707999</v>
      </c>
      <c r="J51" s="26">
        <v>2.5947626272416136</v>
      </c>
      <c r="K51" s="26">
        <v>1.0630369186401347</v>
      </c>
      <c r="L51" s="26">
        <v>3.2772779464721702</v>
      </c>
    </row>
    <row r="52" spans="1:12" x14ac:dyDescent="0.25">
      <c r="A52" s="7">
        <v>40238</v>
      </c>
      <c r="B52" s="6" t="e">
        <v>#N/A</v>
      </c>
      <c r="C52" s="8" t="e">
        <v>#N/A</v>
      </c>
      <c r="D52" s="26">
        <v>-1.0996389389038101</v>
      </c>
      <c r="E52" s="26">
        <v>0.32227039337158198</v>
      </c>
      <c r="F52" s="26">
        <v>1.2976646423339799</v>
      </c>
      <c r="G52" s="26">
        <v>1.8928647041320801</v>
      </c>
      <c r="H52" s="26">
        <v>4.5406723022460893</v>
      </c>
      <c r="I52" s="26">
        <v>1.2976646423339799</v>
      </c>
      <c r="J52" s="26">
        <v>2.6207618411931981</v>
      </c>
      <c r="K52" s="26">
        <v>0.9334564208984375</v>
      </c>
      <c r="L52" s="26">
        <v>3.0192136764526398</v>
      </c>
    </row>
    <row r="53" spans="1:12" x14ac:dyDescent="0.25">
      <c r="A53" s="7">
        <v>40269</v>
      </c>
      <c r="B53" s="6" t="e">
        <v>#N/A</v>
      </c>
      <c r="C53" s="8" t="e">
        <v>#N/A</v>
      </c>
      <c r="D53" s="26">
        <v>-0.48997402191162098</v>
      </c>
      <c r="E53" s="26">
        <v>0.41322708129882801</v>
      </c>
      <c r="F53" s="26">
        <v>1.30374431610107</v>
      </c>
      <c r="G53" s="26">
        <v>2.0503163337707497</v>
      </c>
      <c r="H53" s="26">
        <v>3.9831256866455096</v>
      </c>
      <c r="I53" s="26">
        <v>1.30374431610107</v>
      </c>
      <c r="J53" s="26">
        <v>2.480552626434724</v>
      </c>
      <c r="K53" s="26">
        <v>0.94041824340820557</v>
      </c>
      <c r="L53" s="26">
        <v>2.9593706130981454</v>
      </c>
    </row>
    <row r="54" spans="1:12" x14ac:dyDescent="0.25">
      <c r="A54" s="7">
        <v>40299</v>
      </c>
      <c r="B54" s="6" t="e">
        <v>#N/A</v>
      </c>
      <c r="C54" s="8" t="e">
        <v>#N/A</v>
      </c>
      <c r="D54" s="26">
        <v>-1.16810321807861</v>
      </c>
      <c r="E54" s="26">
        <v>0.22892951965332001</v>
      </c>
      <c r="F54" s="26">
        <v>1.28333568572998</v>
      </c>
      <c r="G54" s="26">
        <v>1.7978549003601099</v>
      </c>
      <c r="H54" s="26">
        <v>3.8656330108642596</v>
      </c>
      <c r="I54" s="26">
        <v>1.28333568572998</v>
      </c>
      <c r="J54" s="26">
        <v>2.4011795785919023</v>
      </c>
      <c r="K54" s="26">
        <v>0.84130764007568359</v>
      </c>
      <c r="L54" s="26">
        <v>3.0203104019164999</v>
      </c>
    </row>
    <row r="55" spans="1:12" x14ac:dyDescent="0.25">
      <c r="A55" s="7">
        <v>40330</v>
      </c>
      <c r="B55" s="6" t="e">
        <v>#N/A</v>
      </c>
      <c r="C55" s="8" t="e">
        <v>#N/A</v>
      </c>
      <c r="D55" s="26">
        <v>-0.69644927978515603</v>
      </c>
      <c r="E55" s="26">
        <v>0.30777454376220698</v>
      </c>
      <c r="F55" s="26">
        <v>1.1681079864502</v>
      </c>
      <c r="G55" s="26">
        <v>1.8967986106872601</v>
      </c>
      <c r="H55" s="26">
        <v>3.6136293411254896</v>
      </c>
      <c r="I55" s="26">
        <v>1.1681079864502</v>
      </c>
      <c r="J55" s="26">
        <v>2.3119631827653975</v>
      </c>
      <c r="K55" s="26">
        <v>0.87409019470214844</v>
      </c>
      <c r="L55" s="26">
        <v>2.9551506042480451</v>
      </c>
    </row>
    <row r="56" spans="1:12" x14ac:dyDescent="0.25">
      <c r="A56" s="7">
        <v>40360</v>
      </c>
      <c r="B56" s="6" t="e">
        <v>#N/A</v>
      </c>
      <c r="C56" s="8" t="e">
        <v>#N/A</v>
      </c>
      <c r="D56" s="26">
        <v>-0.32240867614746099</v>
      </c>
      <c r="E56" s="26">
        <v>0.46675205230712902</v>
      </c>
      <c r="F56" s="26">
        <v>1.25699043273926</v>
      </c>
      <c r="G56" s="26">
        <v>1.8061399459838898</v>
      </c>
      <c r="H56" s="26">
        <v>3.2824468612670903</v>
      </c>
      <c r="I56" s="26">
        <v>1.25699043273926</v>
      </c>
      <c r="J56" s="26">
        <v>2.1718516955421761</v>
      </c>
      <c r="K56" s="26">
        <v>0.83482265472412109</v>
      </c>
      <c r="L56" s="26">
        <v>2.1074056625366202</v>
      </c>
    </row>
    <row r="57" spans="1:12" x14ac:dyDescent="0.25">
      <c r="A57" s="7">
        <v>40391</v>
      </c>
      <c r="B57" s="6" t="e">
        <v>#N/A</v>
      </c>
      <c r="C57" s="8" t="e">
        <v>#N/A</v>
      </c>
      <c r="D57" s="26">
        <v>-0.49859523773193304</v>
      </c>
      <c r="E57" s="26">
        <v>0.57065486907959007</v>
      </c>
      <c r="F57" s="26">
        <v>1.19140148162842</v>
      </c>
      <c r="G57" s="26">
        <v>1.8298506736755398</v>
      </c>
      <c r="H57" s="26">
        <v>3.1196737289428698</v>
      </c>
      <c r="I57" s="26">
        <v>1.19140148162842</v>
      </c>
      <c r="J57" s="26">
        <v>2.066104626463904</v>
      </c>
      <c r="K57" s="26">
        <v>0.77328681945800803</v>
      </c>
      <c r="L57" s="26">
        <v>2.46775150299072</v>
      </c>
    </row>
    <row r="58" spans="1:12" x14ac:dyDescent="0.25">
      <c r="A58" s="7">
        <v>40422</v>
      </c>
      <c r="B58" s="6" t="e">
        <v>#N/A</v>
      </c>
      <c r="C58" s="8" t="e">
        <v>#N/A</v>
      </c>
      <c r="D58" s="26">
        <v>-0.60529708862304699</v>
      </c>
      <c r="E58" s="26">
        <v>0.644886493682861</v>
      </c>
      <c r="F58" s="26">
        <v>1.1940956115722701</v>
      </c>
      <c r="G58" s="26">
        <v>1.96076631546021</v>
      </c>
      <c r="H58" s="26">
        <v>3.1394863128662096</v>
      </c>
      <c r="I58" s="26">
        <v>1.1940956115722701</v>
      </c>
      <c r="J58" s="26">
        <v>2.0619899076672343</v>
      </c>
      <c r="K58" s="26">
        <v>1.01938247680664</v>
      </c>
      <c r="L58" s="26">
        <v>2.8395652770996103</v>
      </c>
    </row>
    <row r="59" spans="1:12" x14ac:dyDescent="0.25">
      <c r="A59" s="7">
        <v>40452</v>
      </c>
      <c r="B59" s="6" t="e">
        <v>#N/A</v>
      </c>
      <c r="C59" s="8" t="e">
        <v>#N/A</v>
      </c>
      <c r="D59" s="26">
        <v>-0.708770751953125</v>
      </c>
      <c r="E59" s="26">
        <v>0.47949552536010698</v>
      </c>
      <c r="F59" s="26">
        <v>1.3242483139038099</v>
      </c>
      <c r="G59" s="26">
        <v>1.8735647201538099</v>
      </c>
      <c r="H59" s="26">
        <v>3.35462093353271</v>
      </c>
      <c r="I59" s="26">
        <v>1.3242483139038099</v>
      </c>
      <c r="J59" s="26">
        <v>2.0053643300999235</v>
      </c>
      <c r="K59" s="26">
        <v>1.08835697174072</v>
      </c>
      <c r="L59" s="26">
        <v>3.0973672866821298</v>
      </c>
    </row>
    <row r="60" spans="1:12" x14ac:dyDescent="0.25">
      <c r="A60" s="7">
        <v>40483</v>
      </c>
      <c r="B60" s="6" t="e">
        <v>#N/A</v>
      </c>
      <c r="C60" s="8" t="e">
        <v>#N/A</v>
      </c>
      <c r="D60" s="26">
        <v>-0.69424629211425792</v>
      </c>
      <c r="E60" s="26">
        <v>0.8732795715332029</v>
      </c>
      <c r="F60" s="26">
        <v>1.2966394424438501</v>
      </c>
      <c r="G60" s="26">
        <v>1.9505023956298801</v>
      </c>
      <c r="H60" s="26">
        <v>3.5601425170898398</v>
      </c>
      <c r="I60" s="26">
        <v>1.2966394424438501</v>
      </c>
      <c r="J60" s="26">
        <v>1.9350878689502928</v>
      </c>
      <c r="K60" s="26">
        <v>1.0340452194213849</v>
      </c>
      <c r="L60" s="26">
        <v>3.18942070007324</v>
      </c>
    </row>
    <row r="61" spans="1:12" x14ac:dyDescent="0.25">
      <c r="A61" s="7">
        <v>40513</v>
      </c>
      <c r="B61" s="6" t="e">
        <v>#N/A</v>
      </c>
      <c r="C61" s="8" t="e">
        <v>#N/A</v>
      </c>
      <c r="D61" s="26">
        <v>-0.21799087524414099</v>
      </c>
      <c r="E61" s="26">
        <v>0.64601898193359397</v>
      </c>
      <c r="F61" s="26">
        <v>1.4097213745117199</v>
      </c>
      <c r="G61" s="26">
        <v>2.1000623703002899</v>
      </c>
      <c r="H61" s="26">
        <v>3.9608383178710898</v>
      </c>
      <c r="I61" s="26">
        <v>1.4097213745117199</v>
      </c>
      <c r="J61" s="26">
        <v>2.0008487694088295</v>
      </c>
      <c r="K61" s="26">
        <v>1.0884284973144551</v>
      </c>
      <c r="L61" s="26">
        <v>3.7075996398925803</v>
      </c>
    </row>
    <row r="62" spans="1:12" x14ac:dyDescent="0.25">
      <c r="A62" s="7">
        <v>40544</v>
      </c>
      <c r="B62" s="6" t="e">
        <v>#N/A</v>
      </c>
      <c r="C62" s="8" t="e">
        <v>#N/A</v>
      </c>
      <c r="D62" s="26">
        <v>-0.21229743957519501</v>
      </c>
      <c r="E62" s="26">
        <v>0.79681873321533203</v>
      </c>
      <c r="F62" s="26">
        <v>1.5521049499511699</v>
      </c>
      <c r="G62" s="26">
        <v>2.4888753890991202</v>
      </c>
      <c r="H62" s="26">
        <v>4.3594932556152397</v>
      </c>
      <c r="I62" s="26">
        <v>1.5521049499511699</v>
      </c>
      <c r="J62" s="26">
        <v>1.9387912317231564</v>
      </c>
      <c r="K62" s="26">
        <v>1.1862516403198249</v>
      </c>
      <c r="L62" s="26">
        <v>2.9114723205566397</v>
      </c>
    </row>
    <row r="63" spans="1:12" x14ac:dyDescent="0.25">
      <c r="A63" s="7">
        <v>40575</v>
      </c>
      <c r="B63" s="6" t="e">
        <v>#N/A</v>
      </c>
      <c r="C63" s="8" t="e">
        <v>#N/A</v>
      </c>
      <c r="D63" s="26">
        <v>-0.18023490905761699</v>
      </c>
      <c r="E63" s="26">
        <v>0.63040256500244096</v>
      </c>
      <c r="F63" s="26">
        <v>1.4652252197265601</v>
      </c>
      <c r="G63" s="26">
        <v>2.6875734329223602</v>
      </c>
      <c r="H63" s="26">
        <v>4.7005748748779306</v>
      </c>
      <c r="I63" s="26">
        <v>1.4652252197265601</v>
      </c>
      <c r="J63" s="26">
        <v>1.9936741231923645</v>
      </c>
      <c r="K63" s="26">
        <v>1.08506679534912</v>
      </c>
      <c r="L63" s="26">
        <v>2.9006481170654301</v>
      </c>
    </row>
    <row r="64" spans="1:12" x14ac:dyDescent="0.25">
      <c r="A64" s="7">
        <v>40603</v>
      </c>
      <c r="B64" s="6" t="e">
        <v>#N/A</v>
      </c>
      <c r="C64" s="8">
        <v>0.18457412719726601</v>
      </c>
      <c r="D64" s="26">
        <v>0.18457412719726601</v>
      </c>
      <c r="E64" s="26">
        <v>0.95331668853759799</v>
      </c>
      <c r="F64" s="26">
        <v>1.7743110656738299</v>
      </c>
      <c r="G64" s="26">
        <v>2.81822681427002</v>
      </c>
      <c r="H64" s="26">
        <v>4.5802783966064498</v>
      </c>
      <c r="I64" s="26">
        <v>1.7743110656738299</v>
      </c>
      <c r="J64" s="26">
        <v>1.8950409537234973</v>
      </c>
      <c r="K64" s="26">
        <v>1.2084007263183549</v>
      </c>
      <c r="L64" s="26">
        <v>2.6664257049560498</v>
      </c>
    </row>
    <row r="65" spans="1:12" x14ac:dyDescent="0.25">
      <c r="A65" s="7">
        <v>40634</v>
      </c>
      <c r="B65" s="6" t="e">
        <v>#N/A</v>
      </c>
      <c r="C65" s="8">
        <v>2.3221969604492201E-2</v>
      </c>
      <c r="D65" s="26">
        <v>2.3221969604492201E-2</v>
      </c>
      <c r="E65" s="26">
        <v>1.0219812393188501</v>
      </c>
      <c r="F65" s="26">
        <v>1.5902042388915998</v>
      </c>
      <c r="G65" s="26">
        <v>2.8156280517578103</v>
      </c>
      <c r="H65" s="26">
        <v>4.69966888427735</v>
      </c>
      <c r="I65" s="26">
        <v>1.5902042388915998</v>
      </c>
      <c r="J65" s="26">
        <v>1.9224651278069229</v>
      </c>
      <c r="K65" s="26">
        <v>1.2571334838867199</v>
      </c>
      <c r="L65" s="26">
        <v>3.2132148742675803</v>
      </c>
    </row>
    <row r="66" spans="1:12" x14ac:dyDescent="0.25">
      <c r="A66" s="7">
        <v>40664</v>
      </c>
      <c r="B66" s="6" t="e">
        <v>#N/A</v>
      </c>
      <c r="C66" s="8">
        <v>0.12629508972168002</v>
      </c>
      <c r="D66" s="26">
        <v>0.12629508972168002</v>
      </c>
      <c r="E66" s="26">
        <v>1.1827707290649401</v>
      </c>
      <c r="F66" s="26">
        <v>1.8676280975341801</v>
      </c>
      <c r="G66" s="26">
        <v>3.1795501708984402</v>
      </c>
      <c r="H66" s="26">
        <v>4.8720741271972701</v>
      </c>
      <c r="I66" s="26">
        <v>1.8676280975341801</v>
      </c>
      <c r="J66" s="26">
        <v>1.8345649600300602</v>
      </c>
      <c r="K66" s="26">
        <v>1.37379169464111</v>
      </c>
      <c r="L66" s="26">
        <v>2.9864311218261701</v>
      </c>
    </row>
    <row r="67" spans="1:12" x14ac:dyDescent="0.25">
      <c r="A67" s="7">
        <v>40695</v>
      </c>
      <c r="B67" s="6" t="e">
        <v>#N/A</v>
      </c>
      <c r="C67" s="8">
        <v>0.26140213012695301</v>
      </c>
      <c r="D67" s="26">
        <v>0.26140213012695301</v>
      </c>
      <c r="E67" s="26">
        <v>1.17902755737305</v>
      </c>
      <c r="F67" s="26">
        <v>1.6338348388671899</v>
      </c>
      <c r="G67" s="26">
        <v>3.19838523864746</v>
      </c>
      <c r="H67" s="26">
        <v>5.1470947265625</v>
      </c>
      <c r="I67" s="26">
        <v>1.6338348388671899</v>
      </c>
      <c r="J67" s="26">
        <v>1.9206729457724634</v>
      </c>
      <c r="K67" s="26">
        <v>1.462388038635255</v>
      </c>
      <c r="L67" s="26">
        <v>3.4160614013671902</v>
      </c>
    </row>
    <row r="68" spans="1:12" x14ac:dyDescent="0.25">
      <c r="A68" s="7">
        <v>40725</v>
      </c>
      <c r="B68" s="6" t="e">
        <v>#N/A</v>
      </c>
      <c r="C68" s="8">
        <v>2.0484924316406299E-2</v>
      </c>
      <c r="D68" s="26">
        <v>2.0484924316406299E-2</v>
      </c>
      <c r="E68" s="26">
        <v>0.91881752014160212</v>
      </c>
      <c r="F68" s="26">
        <v>1.5936851501464799</v>
      </c>
      <c r="G68" s="26">
        <v>3.4446716308593799</v>
      </c>
      <c r="H68" s="26">
        <v>4.7745418548584002</v>
      </c>
      <c r="I68" s="26">
        <v>1.5936851501464799</v>
      </c>
      <c r="J68" s="26">
        <v>1.9906253238961165</v>
      </c>
      <c r="K68" s="26">
        <v>1.3089179992675799</v>
      </c>
      <c r="L68" s="26">
        <v>3.54018211364746</v>
      </c>
    </row>
    <row r="69" spans="1:12" x14ac:dyDescent="0.25">
      <c r="A69" s="7">
        <v>40756</v>
      </c>
      <c r="B69" s="6" t="e">
        <v>#N/A</v>
      </c>
      <c r="C69" s="8" t="e">
        <v>#N/A</v>
      </c>
      <c r="D69" s="26">
        <v>-0.248641967773437</v>
      </c>
      <c r="E69" s="26">
        <v>1.03857517242432</v>
      </c>
      <c r="F69" s="26">
        <v>1.593017578125</v>
      </c>
      <c r="G69" s="26">
        <v>3.4658432006835902</v>
      </c>
      <c r="H69" s="26">
        <v>4.6531009674072301</v>
      </c>
      <c r="I69" s="26">
        <v>1.593017578125</v>
      </c>
      <c r="J69" s="26">
        <v>2.0889379146583975</v>
      </c>
      <c r="K69" s="26">
        <v>1.342082023620605</v>
      </c>
      <c r="L69" s="26">
        <v>3.7616729736328098</v>
      </c>
    </row>
    <row r="70" spans="1:12" x14ac:dyDescent="0.25">
      <c r="A70" s="7">
        <v>40787</v>
      </c>
      <c r="B70" s="6" t="e">
        <v>#N/A</v>
      </c>
      <c r="C70" s="8">
        <v>0.73428153991699197</v>
      </c>
      <c r="D70" s="26">
        <v>0.73428153991699197</v>
      </c>
      <c r="E70" s="26">
        <v>1.22616291046143</v>
      </c>
      <c r="F70" s="26">
        <v>1.8743038177490199</v>
      </c>
      <c r="G70" s="26">
        <v>3.45492362976074</v>
      </c>
      <c r="H70" s="26">
        <v>4.5714950561523402</v>
      </c>
      <c r="I70" s="26">
        <v>1.8743038177490199</v>
      </c>
      <c r="J70" s="26">
        <v>1.9598230390894165</v>
      </c>
      <c r="K70" s="26">
        <v>1.5630006790161151</v>
      </c>
      <c r="L70" s="26">
        <v>3.9622306823730504</v>
      </c>
    </row>
    <row r="71" spans="1:12" x14ac:dyDescent="0.25">
      <c r="A71" s="7">
        <v>40817</v>
      </c>
      <c r="B71" s="6" t="e">
        <v>#N/A</v>
      </c>
      <c r="C71" s="8">
        <v>0.57215690612793002</v>
      </c>
      <c r="D71" s="26">
        <v>0.57215690612793002</v>
      </c>
      <c r="E71" s="26">
        <v>1.2646675109863301</v>
      </c>
      <c r="F71" s="26">
        <v>1.9710063934326199</v>
      </c>
      <c r="G71" s="26">
        <v>3.3481597900390598</v>
      </c>
      <c r="H71" s="26">
        <v>4.7446250915527397</v>
      </c>
      <c r="I71" s="26">
        <v>1.9710063934326199</v>
      </c>
      <c r="J71" s="26">
        <v>2.0436844458952979</v>
      </c>
      <c r="K71" s="26">
        <v>1.5416622161865199</v>
      </c>
      <c r="L71" s="26">
        <v>3.3166408538818399</v>
      </c>
    </row>
    <row r="72" spans="1:12" x14ac:dyDescent="0.25">
      <c r="A72" s="7">
        <v>40848</v>
      </c>
      <c r="B72" s="6" t="e">
        <v>#N/A</v>
      </c>
      <c r="C72" s="8">
        <v>0.77497482299804699</v>
      </c>
      <c r="D72" s="26">
        <v>0.77497482299804699</v>
      </c>
      <c r="E72" s="26">
        <v>1.1212348937988301</v>
      </c>
      <c r="F72" s="26">
        <v>1.9281864166259801</v>
      </c>
      <c r="G72" s="26">
        <v>3.41610908508301</v>
      </c>
      <c r="H72" s="26">
        <v>5.09822845458985</v>
      </c>
      <c r="I72" s="26">
        <v>1.9281864166259801</v>
      </c>
      <c r="J72" s="26">
        <v>2.1064853897119917</v>
      </c>
      <c r="K72" s="26">
        <v>1.5327692031860349</v>
      </c>
      <c r="L72" s="26">
        <v>3.6071300506591797</v>
      </c>
    </row>
    <row r="73" spans="1:12" x14ac:dyDescent="0.25">
      <c r="A73" s="7">
        <v>40878</v>
      </c>
      <c r="B73" s="6" t="e">
        <v>#N/A</v>
      </c>
      <c r="C73" s="8">
        <v>0.51663398742675803</v>
      </c>
      <c r="D73" s="26">
        <v>0.51663398742675803</v>
      </c>
      <c r="E73" s="26">
        <v>1.2282252311706499</v>
      </c>
      <c r="F73" s="26">
        <v>1.9286632537841801</v>
      </c>
      <c r="G73" s="26">
        <v>3.4105181694030802</v>
      </c>
      <c r="H73" s="26">
        <v>6.1826467514038104</v>
      </c>
      <c r="I73" s="26">
        <v>1.9286632537841801</v>
      </c>
      <c r="J73" s="26">
        <v>2.1935367667114911</v>
      </c>
      <c r="K73" s="26">
        <v>1.5682458877563501</v>
      </c>
      <c r="L73" s="26">
        <v>3.702878952026365</v>
      </c>
    </row>
    <row r="74" spans="1:12" x14ac:dyDescent="0.25">
      <c r="A74" s="7">
        <v>40909</v>
      </c>
      <c r="B74" s="6" t="e">
        <v>#N/A</v>
      </c>
      <c r="C74" s="8">
        <v>0.56507110595703103</v>
      </c>
      <c r="D74" s="26">
        <v>0.56507110595703103</v>
      </c>
      <c r="E74" s="26">
        <v>1.3968467712402299</v>
      </c>
      <c r="F74" s="26">
        <v>2.2502899169921897</v>
      </c>
      <c r="G74" s="26">
        <v>3.27315330505371</v>
      </c>
      <c r="H74" s="26">
        <v>6.1493015289306596</v>
      </c>
      <c r="I74" s="26">
        <v>2.2502899169921897</v>
      </c>
      <c r="J74" s="26">
        <v>2.2436961722135438</v>
      </c>
      <c r="K74" s="26">
        <v>1.7130374908447301</v>
      </c>
      <c r="L74" s="26">
        <v>4.1266441345214799</v>
      </c>
    </row>
    <row r="75" spans="1:12" x14ac:dyDescent="0.25">
      <c r="A75" s="7">
        <v>40940</v>
      </c>
      <c r="B75" s="6" t="e">
        <v>#N/A</v>
      </c>
      <c r="C75" s="8">
        <v>0.107975006103516</v>
      </c>
      <c r="D75" s="26">
        <v>0.107975006103516</v>
      </c>
      <c r="E75" s="26">
        <v>1.4989376068115199</v>
      </c>
      <c r="F75" s="26">
        <v>2.17390060424805</v>
      </c>
      <c r="G75" s="26">
        <v>3.5832405090331996</v>
      </c>
      <c r="H75" s="26">
        <v>6.12687110900879</v>
      </c>
      <c r="I75" s="26">
        <v>2.17390060424805</v>
      </c>
      <c r="J75" s="26">
        <v>2.3062368600692955</v>
      </c>
      <c r="K75" s="26">
        <v>1.7667055130004847</v>
      </c>
      <c r="L75" s="26">
        <v>4.8124313354492205</v>
      </c>
    </row>
    <row r="76" spans="1:12" x14ac:dyDescent="0.25">
      <c r="A76" s="7">
        <v>40969</v>
      </c>
      <c r="B76" s="6" t="e">
        <v>#N/A</v>
      </c>
      <c r="C76" s="8">
        <v>0.50804138183593806</v>
      </c>
      <c r="D76" s="26">
        <v>0.50804138183593806</v>
      </c>
      <c r="E76" s="26">
        <v>1.3414382934570301</v>
      </c>
      <c r="F76" s="26">
        <v>2.1861553192138699</v>
      </c>
      <c r="G76" s="26">
        <v>3.3466339111328098</v>
      </c>
      <c r="H76" s="26">
        <v>5.9422969818115199</v>
      </c>
      <c r="I76" s="26">
        <v>2.1861553192138699</v>
      </c>
      <c r="J76" s="26">
        <v>2.2058378102079454</v>
      </c>
      <c r="K76" s="26">
        <v>1.6898632049560551</v>
      </c>
      <c r="L76" s="26">
        <v>5.1278114318847701</v>
      </c>
    </row>
    <row r="77" spans="1:12" x14ac:dyDescent="0.25">
      <c r="A77" s="7">
        <v>41000</v>
      </c>
      <c r="B77" s="6" t="e">
        <v>#N/A</v>
      </c>
      <c r="C77" s="8">
        <v>0.73917388916015603</v>
      </c>
      <c r="D77" s="26">
        <v>0.73917388916015603</v>
      </c>
      <c r="E77" s="26">
        <v>1.35512351989746</v>
      </c>
      <c r="F77" s="26">
        <v>2.1792411804199201</v>
      </c>
      <c r="G77" s="26">
        <v>3.3025264739990199</v>
      </c>
      <c r="H77" s="26">
        <v>6.5574359893798801</v>
      </c>
      <c r="I77" s="26">
        <v>2.1792411804199201</v>
      </c>
      <c r="J77" s="26">
        <v>2.3578976316989242</v>
      </c>
      <c r="K77" s="26">
        <v>1.9956350326538099</v>
      </c>
      <c r="L77" s="26">
        <v>5.4094314575195295</v>
      </c>
    </row>
    <row r="78" spans="1:12" x14ac:dyDescent="0.25">
      <c r="A78" s="7">
        <v>41030</v>
      </c>
      <c r="B78" s="6" t="e">
        <v>#N/A</v>
      </c>
      <c r="C78" s="8">
        <v>0.73410987854003895</v>
      </c>
      <c r="D78" s="26">
        <v>0.73410987854003895</v>
      </c>
      <c r="E78" s="26">
        <v>1.38077735900879</v>
      </c>
      <c r="F78" s="26">
        <v>2.1656036376953103</v>
      </c>
      <c r="G78" s="26">
        <v>3.15566062927246</v>
      </c>
      <c r="H78" s="26">
        <v>5.8662128448486301</v>
      </c>
      <c r="I78" s="26">
        <v>2.1656036376953103</v>
      </c>
      <c r="J78" s="26">
        <v>2.2361748704740014</v>
      </c>
      <c r="K78" s="26">
        <v>1.7355442047119152</v>
      </c>
      <c r="L78" s="26">
        <v>5.31935691833496</v>
      </c>
    </row>
    <row r="79" spans="1:12" x14ac:dyDescent="0.25">
      <c r="A79" s="7">
        <v>41061</v>
      </c>
      <c r="B79" s="6" t="e">
        <v>#N/A</v>
      </c>
      <c r="C79" s="8">
        <v>0.63571929931640603</v>
      </c>
      <c r="D79" s="26">
        <v>0.63571929931640603</v>
      </c>
      <c r="E79" s="26">
        <v>1.5947818756103498</v>
      </c>
      <c r="F79" s="26">
        <v>2.16715335845947</v>
      </c>
      <c r="G79" s="26">
        <v>3.0413508415222199</v>
      </c>
      <c r="H79" s="26">
        <v>6.5296649932861301</v>
      </c>
      <c r="I79" s="26">
        <v>2.16715335845947</v>
      </c>
      <c r="J79" s="26">
        <v>2.3394431067066788</v>
      </c>
      <c r="K79" s="26">
        <v>1.9282817840576199</v>
      </c>
      <c r="L79" s="26">
        <v>4.2457342147827148</v>
      </c>
    </row>
    <row r="80" spans="1:12" x14ac:dyDescent="0.25">
      <c r="A80" s="7">
        <v>41091</v>
      </c>
      <c r="B80" s="6" t="e">
        <v>#N/A</v>
      </c>
      <c r="C80" s="8">
        <v>0.44264793395996105</v>
      </c>
      <c r="D80" s="26">
        <v>0.44264793395996105</v>
      </c>
      <c r="E80" s="26">
        <v>1.43294334411621</v>
      </c>
      <c r="F80" s="26">
        <v>2.11904048919678</v>
      </c>
      <c r="G80" s="26">
        <v>3.0718088150024401</v>
      </c>
      <c r="H80" s="26">
        <v>6.3092231750488299</v>
      </c>
      <c r="I80" s="26">
        <v>2.11904048919678</v>
      </c>
      <c r="J80" s="26">
        <v>2.2708286422988664</v>
      </c>
      <c r="K80" s="26">
        <v>1.8330812454223651</v>
      </c>
      <c r="L80" s="26">
        <v>4.2379140853881854</v>
      </c>
    </row>
    <row r="81" spans="1:12" x14ac:dyDescent="0.25">
      <c r="A81" s="7">
        <v>41122</v>
      </c>
      <c r="B81" s="6" t="e">
        <v>#N/A</v>
      </c>
      <c r="C81" s="8">
        <v>0.53257942199706998</v>
      </c>
      <c r="D81" s="26">
        <v>0.53257942199706998</v>
      </c>
      <c r="E81" s="26">
        <v>1.31144523620605</v>
      </c>
      <c r="F81" s="26">
        <v>2.0333528518676798</v>
      </c>
      <c r="G81" s="26">
        <v>3.22529077529907</v>
      </c>
      <c r="H81" s="26">
        <v>6.2825918197631792</v>
      </c>
      <c r="I81" s="26">
        <v>2.0333528518676798</v>
      </c>
      <c r="J81" s="26">
        <v>2.2179829410400185</v>
      </c>
      <c r="K81" s="26">
        <v>1.6874313354492201</v>
      </c>
      <c r="L81" s="26">
        <v>4.2346954345703152</v>
      </c>
    </row>
    <row r="82" spans="1:12" x14ac:dyDescent="0.25">
      <c r="A82" s="7">
        <v>41153</v>
      </c>
      <c r="B82" s="6" t="e">
        <v>#N/A</v>
      </c>
      <c r="C82" s="8">
        <v>0.55117607116699197</v>
      </c>
      <c r="D82" s="26">
        <v>0.55117607116699197</v>
      </c>
      <c r="E82" s="26">
        <v>1.2251019477844201</v>
      </c>
      <c r="F82" s="26">
        <v>1.9499540328979499</v>
      </c>
      <c r="G82" s="26">
        <v>3.1304955482482901</v>
      </c>
      <c r="H82" s="26">
        <v>6.3494920730590803</v>
      </c>
      <c r="I82" s="26">
        <v>1.9499540328979499</v>
      </c>
      <c r="J82" s="26">
        <v>2.255214138554098</v>
      </c>
      <c r="K82" s="26">
        <v>1.7086267471313501</v>
      </c>
      <c r="L82" s="26">
        <v>4.2186737060546848</v>
      </c>
    </row>
    <row r="83" spans="1:12" x14ac:dyDescent="0.25">
      <c r="A83" s="7">
        <v>41183</v>
      </c>
      <c r="B83" s="6" t="e">
        <v>#N/A</v>
      </c>
      <c r="C83" s="8">
        <v>0.54616928100585904</v>
      </c>
      <c r="D83" s="26">
        <v>0.54616928100585904</v>
      </c>
      <c r="E83" s="26">
        <v>1.2095093727111801</v>
      </c>
      <c r="F83" s="26">
        <v>1.98204517364502</v>
      </c>
      <c r="G83" s="26">
        <v>3.1603455543518102</v>
      </c>
      <c r="H83" s="26">
        <v>6.3585281372070295</v>
      </c>
      <c r="I83" s="26">
        <v>1.98204517364502</v>
      </c>
      <c r="J83" s="26">
        <v>2.1787906546584166</v>
      </c>
      <c r="K83" s="26">
        <v>1.6551733016967753</v>
      </c>
      <c r="L83" s="26">
        <v>4.1750431060791051</v>
      </c>
    </row>
    <row r="84" spans="1:12" x14ac:dyDescent="0.25">
      <c r="A84" s="7">
        <v>41214</v>
      </c>
      <c r="B84" s="6" t="e">
        <v>#N/A</v>
      </c>
      <c r="C84" s="8">
        <v>0.61972141265869096</v>
      </c>
      <c r="D84" s="26">
        <v>0.61972141265869096</v>
      </c>
      <c r="E84" s="26">
        <v>1.20744705200195</v>
      </c>
      <c r="F84" s="26">
        <v>2.0465850830078103</v>
      </c>
      <c r="G84" s="26">
        <v>2.9393553733825701</v>
      </c>
      <c r="H84" s="26">
        <v>6.2009572982788104</v>
      </c>
      <c r="I84" s="26">
        <v>2.0465850830078103</v>
      </c>
      <c r="J84" s="26">
        <v>2.1495518191154592</v>
      </c>
      <c r="K84" s="26">
        <v>1.60491466522217</v>
      </c>
      <c r="L84" s="26">
        <v>4.1803836822509748</v>
      </c>
    </row>
    <row r="85" spans="1:12" x14ac:dyDescent="0.25">
      <c r="A85" s="7">
        <v>41244</v>
      </c>
      <c r="B85" s="6" t="e">
        <v>#N/A</v>
      </c>
      <c r="C85" s="8">
        <v>0.57106018066406194</v>
      </c>
      <c r="D85" s="26">
        <v>0.57106018066406194</v>
      </c>
      <c r="E85" s="26">
        <v>1.0565757751464799</v>
      </c>
      <c r="F85" s="26">
        <v>1.9506692886352501</v>
      </c>
      <c r="G85" s="26">
        <v>3.1581401824951199</v>
      </c>
      <c r="H85" s="26">
        <v>5.8579206466674796</v>
      </c>
      <c r="I85" s="26">
        <v>1.9506692886352501</v>
      </c>
      <c r="J85" s="26">
        <v>2.179697961940545</v>
      </c>
      <c r="K85" s="26">
        <v>1.426887512207035</v>
      </c>
      <c r="L85" s="26">
        <v>4.0338039398193342</v>
      </c>
    </row>
    <row r="86" spans="1:12" x14ac:dyDescent="0.25">
      <c r="A86" s="7">
        <v>41275</v>
      </c>
      <c r="B86" s="6" t="e">
        <v>#N/A</v>
      </c>
      <c r="C86" s="8" t="e">
        <v>#N/A</v>
      </c>
      <c r="D86" s="26">
        <v>-3.9386749267578097E-2</v>
      </c>
      <c r="E86" s="26">
        <v>0.82825422286987305</v>
      </c>
      <c r="F86" s="26">
        <v>1.88934803009033</v>
      </c>
      <c r="G86" s="26">
        <v>2.8267621994018599</v>
      </c>
      <c r="H86" s="26">
        <v>5.7398796081543004</v>
      </c>
      <c r="I86" s="26">
        <v>1.88934803009033</v>
      </c>
      <c r="J86" s="26">
        <v>2.184866081455799</v>
      </c>
      <c r="K86" s="26">
        <v>1.19147300720215</v>
      </c>
      <c r="L86" s="26">
        <v>3.8881301879882799</v>
      </c>
    </row>
    <row r="87" spans="1:12" x14ac:dyDescent="0.25">
      <c r="A87" s="7">
        <v>41306</v>
      </c>
      <c r="B87" s="6" t="e">
        <v>#N/A</v>
      </c>
      <c r="C87" s="8">
        <v>0.22385120391845698</v>
      </c>
      <c r="D87" s="26">
        <v>0.22385120391845698</v>
      </c>
      <c r="E87" s="26">
        <v>1.0355353355407699</v>
      </c>
      <c r="F87" s="26">
        <v>1.9198179244995099</v>
      </c>
      <c r="G87" s="26">
        <v>3.0117630958557102</v>
      </c>
      <c r="H87" s="26">
        <v>5.7309865951538104</v>
      </c>
      <c r="I87" s="26">
        <v>1.9198179244995099</v>
      </c>
      <c r="J87" s="26">
        <v>2.0446722857064166</v>
      </c>
      <c r="K87" s="26">
        <v>1.3911962509155249</v>
      </c>
      <c r="L87" s="26">
        <v>3.6607980728149401</v>
      </c>
    </row>
    <row r="88" spans="1:12" x14ac:dyDescent="0.25">
      <c r="A88" s="7">
        <v>41334</v>
      </c>
      <c r="B88" s="6" t="e">
        <v>#N/A</v>
      </c>
      <c r="C88" s="8">
        <v>0.31988620758056602</v>
      </c>
      <c r="D88" s="26">
        <v>0.31988620758056602</v>
      </c>
      <c r="E88" s="26">
        <v>0.94670057296752896</v>
      </c>
      <c r="F88" s="26">
        <v>1.83160305023193</v>
      </c>
      <c r="G88" s="26">
        <v>2.9028177261352499</v>
      </c>
      <c r="H88" s="26">
        <v>5.7385206222534197</v>
      </c>
      <c r="I88" s="26">
        <v>1.83160305023193</v>
      </c>
      <c r="J88" s="26">
        <v>2.0781265043540111</v>
      </c>
      <c r="K88" s="26">
        <v>1.2731313705444349</v>
      </c>
      <c r="L88" s="26">
        <v>3.86080741882324</v>
      </c>
    </row>
    <row r="89" spans="1:12" x14ac:dyDescent="0.25">
      <c r="A89" s="7">
        <v>41365</v>
      </c>
      <c r="B89" s="6" t="e">
        <v>#N/A</v>
      </c>
      <c r="C89" s="8" t="e">
        <v>#N/A</v>
      </c>
      <c r="D89" s="26">
        <v>-0.21619796752929701</v>
      </c>
      <c r="E89" s="26">
        <v>0.61506032943725608</v>
      </c>
      <c r="F89" s="26">
        <v>1.54666900634766</v>
      </c>
      <c r="G89" s="26">
        <v>2.6274681091308603</v>
      </c>
      <c r="H89" s="26">
        <v>5.8880805969238299</v>
      </c>
      <c r="I89" s="26">
        <v>1.54666900634766</v>
      </c>
      <c r="J89" s="26">
        <v>2.1748494881469442</v>
      </c>
      <c r="K89" s="26">
        <v>0.90084075927734597</v>
      </c>
      <c r="L89" s="26">
        <v>4.0671825408935547</v>
      </c>
    </row>
    <row r="90" spans="1:12" x14ac:dyDescent="0.25">
      <c r="A90" s="7">
        <v>41395</v>
      </c>
      <c r="B90" s="6" t="e">
        <v>#N/A</v>
      </c>
      <c r="C90" s="8">
        <v>0.183796882629395</v>
      </c>
      <c r="D90" s="26">
        <v>0.183796882629395</v>
      </c>
      <c r="E90" s="26">
        <v>0.58765411376953103</v>
      </c>
      <c r="F90" s="26">
        <v>1.8752574920654301</v>
      </c>
      <c r="G90" s="26">
        <v>2.93738842010498</v>
      </c>
      <c r="H90" s="26">
        <v>5.7369709014892596</v>
      </c>
      <c r="I90" s="26">
        <v>1.8752574920654301</v>
      </c>
      <c r="J90" s="26">
        <v>2.0779710254266992</v>
      </c>
      <c r="K90" s="26">
        <v>1.1680364608764648</v>
      </c>
      <c r="L90" s="26">
        <v>4.0521860122680646</v>
      </c>
    </row>
    <row r="91" spans="1:12" x14ac:dyDescent="0.25">
      <c r="A91" s="7">
        <v>41426</v>
      </c>
      <c r="B91" s="6" t="e">
        <v>#N/A</v>
      </c>
      <c r="C91" s="8">
        <v>0.12114048004150399</v>
      </c>
      <c r="D91" s="26">
        <v>0.12114048004150399</v>
      </c>
      <c r="E91" s="26">
        <v>0.63182115554809593</v>
      </c>
      <c r="F91" s="26">
        <v>1.65414810180664</v>
      </c>
      <c r="G91" s="26">
        <v>3.0687928199768102</v>
      </c>
      <c r="H91" s="26">
        <v>5.6423664093017596</v>
      </c>
      <c r="I91" s="26">
        <v>1.65414810180664</v>
      </c>
      <c r="J91" s="26">
        <v>2.1645445239076833</v>
      </c>
      <c r="K91" s="26">
        <v>1.1098384857177699</v>
      </c>
      <c r="L91" s="26">
        <v>3.9402961730957045</v>
      </c>
    </row>
    <row r="92" spans="1:12" x14ac:dyDescent="0.25">
      <c r="A92" s="7">
        <v>41456</v>
      </c>
      <c r="B92" s="6" t="e">
        <v>#N/A</v>
      </c>
      <c r="C92" s="8">
        <v>0.30879974365234403</v>
      </c>
      <c r="D92" s="26">
        <v>0.30879974365234403</v>
      </c>
      <c r="E92" s="26">
        <v>0.60759782791137706</v>
      </c>
      <c r="F92" s="26">
        <v>1.57067775726318</v>
      </c>
      <c r="G92" s="26">
        <v>2.93258428573608</v>
      </c>
      <c r="H92" s="26">
        <v>5.5104732513427699</v>
      </c>
      <c r="I92" s="26">
        <v>1.57067775726318</v>
      </c>
      <c r="J92" s="26">
        <v>2.133145402320419</v>
      </c>
      <c r="K92" s="26">
        <v>1.0480642318725599</v>
      </c>
      <c r="L92" s="26">
        <v>3.9294481277465807</v>
      </c>
    </row>
    <row r="93" spans="1:12" x14ac:dyDescent="0.25">
      <c r="A93" s="7">
        <v>41487</v>
      </c>
      <c r="B93" s="6" t="e">
        <v>#N/A</v>
      </c>
      <c r="C93" s="8">
        <v>5.7339668273925802E-2</v>
      </c>
      <c r="D93" s="26">
        <v>5.7339668273925802E-2</v>
      </c>
      <c r="E93" s="26">
        <v>0.808835029602051</v>
      </c>
      <c r="F93" s="26">
        <v>1.67510509490967</v>
      </c>
      <c r="G93" s="26">
        <v>2.8332471847534202</v>
      </c>
      <c r="H93" s="26">
        <v>5.1945686340331996</v>
      </c>
      <c r="I93" s="26">
        <v>1.67510509490967</v>
      </c>
      <c r="J93" s="26">
        <v>2.1979027486537355</v>
      </c>
      <c r="K93" s="26">
        <v>1.1192798614501949</v>
      </c>
      <c r="L93" s="26">
        <v>3.8949966430664049</v>
      </c>
    </row>
    <row r="94" spans="1:12" x14ac:dyDescent="0.25">
      <c r="A94" s="7">
        <v>41518</v>
      </c>
      <c r="B94" s="6" t="e">
        <v>#N/A</v>
      </c>
      <c r="C94" s="8">
        <v>1.18255615234375E-2</v>
      </c>
      <c r="D94" s="26">
        <v>1.18255615234375E-2</v>
      </c>
      <c r="E94" s="26">
        <v>0.61902999877929699</v>
      </c>
      <c r="F94" s="26">
        <v>1.41310691833496</v>
      </c>
      <c r="G94" s="26">
        <v>2.8166532516479501</v>
      </c>
      <c r="H94" s="26">
        <v>5.1170825958251998</v>
      </c>
      <c r="I94" s="26">
        <v>1.41310691833496</v>
      </c>
      <c r="J94" s="26">
        <v>2.2385174609140157</v>
      </c>
      <c r="K94" s="26">
        <v>0.94926357269287354</v>
      </c>
      <c r="L94" s="26">
        <v>3.8397312164306601</v>
      </c>
    </row>
    <row r="95" spans="1:12" x14ac:dyDescent="0.25">
      <c r="A95" s="7">
        <v>41548</v>
      </c>
      <c r="B95" s="6" t="e">
        <v>#N/A</v>
      </c>
      <c r="C95" s="8" t="e">
        <v>#N/A</v>
      </c>
      <c r="D95" s="26">
        <v>-4.7373771667480503E-2</v>
      </c>
      <c r="E95" s="26">
        <v>0.59390068054199197</v>
      </c>
      <c r="F95" s="26">
        <v>1.4045715332031199</v>
      </c>
      <c r="G95" s="26">
        <v>2.8012037277221702</v>
      </c>
      <c r="H95" s="26">
        <v>5.2611112594604501</v>
      </c>
      <c r="I95" s="26">
        <v>1.4045715332031199</v>
      </c>
      <c r="J95" s="26">
        <v>2.2768803406075557</v>
      </c>
      <c r="K95" s="26">
        <v>0.90286731719970703</v>
      </c>
      <c r="L95" s="26">
        <v>3.8403034210205051</v>
      </c>
    </row>
    <row r="96" spans="1:12" x14ac:dyDescent="0.25">
      <c r="A96" s="7">
        <v>41579</v>
      </c>
      <c r="B96" s="6" t="e">
        <v>#N/A</v>
      </c>
      <c r="C96" s="8" t="e">
        <v>#N/A</v>
      </c>
      <c r="D96" s="26">
        <v>-5.6958198547363302E-2</v>
      </c>
      <c r="E96" s="26">
        <v>0.58958530426025402</v>
      </c>
      <c r="F96" s="26">
        <v>1.53641700744629</v>
      </c>
      <c r="G96" s="26">
        <v>2.7444839477539102</v>
      </c>
      <c r="H96" s="26">
        <v>5.2850246429443404</v>
      </c>
      <c r="I96" s="26">
        <v>1.53641700744629</v>
      </c>
      <c r="J96" s="26">
        <v>2.3101030110283105</v>
      </c>
      <c r="K96" s="26">
        <v>0.97813606262207065</v>
      </c>
      <c r="L96" s="26">
        <v>3.97152900695801</v>
      </c>
    </row>
    <row r="97" spans="1:12" x14ac:dyDescent="0.25">
      <c r="A97" s="7">
        <v>41609</v>
      </c>
      <c r="B97" s="6" t="e">
        <v>#N/A</v>
      </c>
      <c r="C97" s="8" t="e">
        <v>#N/A</v>
      </c>
      <c r="D97" s="26">
        <v>-1.0919570922851601E-2</v>
      </c>
      <c r="E97" s="26">
        <v>0.78420639038085904</v>
      </c>
      <c r="F97" s="26">
        <v>1.5932559967040998</v>
      </c>
      <c r="G97" s="26">
        <v>3.2875180244445801</v>
      </c>
      <c r="H97" s="26">
        <v>5.7329654693603498</v>
      </c>
      <c r="I97" s="26">
        <v>1.5932559967040998</v>
      </c>
      <c r="J97" s="26">
        <v>2.2902100385627557</v>
      </c>
      <c r="K97" s="26">
        <v>0.90961456298828158</v>
      </c>
      <c r="L97" s="26">
        <v>3.9720058441162149</v>
      </c>
    </row>
    <row r="98" spans="1:12" x14ac:dyDescent="0.25">
      <c r="A98" s="7">
        <v>41640</v>
      </c>
      <c r="B98" s="6" t="e">
        <v>#N/A</v>
      </c>
      <c r="C98" s="8">
        <v>0.10057449340820301</v>
      </c>
      <c r="D98" s="26">
        <v>0.10057449340820301</v>
      </c>
      <c r="E98" s="26">
        <v>0.79238414764404297</v>
      </c>
      <c r="F98" s="26">
        <v>1.6813278198242201</v>
      </c>
      <c r="G98" s="26">
        <v>3.0059814453125</v>
      </c>
      <c r="H98" s="26">
        <v>5.4584693908691397</v>
      </c>
      <c r="I98" s="26">
        <v>1.6813278198242201</v>
      </c>
      <c r="J98" s="26">
        <v>2.2567852722759079</v>
      </c>
      <c r="K98" s="26">
        <v>0.94628334045410156</v>
      </c>
      <c r="L98" s="26">
        <v>3.9485454559326199</v>
      </c>
    </row>
    <row r="99" spans="1:12" x14ac:dyDescent="0.25">
      <c r="A99" s="7">
        <v>41671</v>
      </c>
      <c r="B99" s="6" t="e">
        <v>#N/A</v>
      </c>
      <c r="C99" s="8" t="e">
        <v>#N/A</v>
      </c>
      <c r="D99" s="26">
        <v>-3.5381317138671702E-3</v>
      </c>
      <c r="E99" s="26">
        <v>0.65178871154785201</v>
      </c>
      <c r="F99" s="26">
        <v>1.5250205993652299</v>
      </c>
      <c r="G99" s="26">
        <v>3.1282424926757799</v>
      </c>
      <c r="H99" s="26">
        <v>5.4409599304199201</v>
      </c>
      <c r="I99" s="26">
        <v>1.5250205993652299</v>
      </c>
      <c r="J99" s="26">
        <v>2.4248130921408451</v>
      </c>
      <c r="K99" s="26">
        <v>0.93483924865722656</v>
      </c>
      <c r="L99" s="26">
        <v>3.9314746856689502</v>
      </c>
    </row>
    <row r="100" spans="1:12" x14ac:dyDescent="0.25">
      <c r="A100" s="7">
        <v>41699</v>
      </c>
      <c r="B100" s="6" t="e">
        <v>#N/A</v>
      </c>
      <c r="C100" s="8">
        <v>5.7077407836914097E-2</v>
      </c>
      <c r="D100" s="26">
        <v>5.7077407836914097E-2</v>
      </c>
      <c r="E100" s="26">
        <v>0.67865848541259799</v>
      </c>
      <c r="F100" s="26">
        <v>1.4853000640869101</v>
      </c>
      <c r="G100" s="26">
        <v>2.9214382171630899</v>
      </c>
      <c r="H100" s="26">
        <v>5.6317043304443297</v>
      </c>
      <c r="I100" s="26">
        <v>1.4853000640869101</v>
      </c>
      <c r="J100" s="26">
        <v>2.4573534126319507</v>
      </c>
      <c r="K100" s="26">
        <v>0.94172954559326205</v>
      </c>
      <c r="L100" s="26">
        <v>3.8366317749023402</v>
      </c>
    </row>
    <row r="101" spans="1:12" x14ac:dyDescent="0.25">
      <c r="A101" s="7">
        <v>41730</v>
      </c>
      <c r="B101" s="6" t="e">
        <v>#N/A</v>
      </c>
      <c r="C101" s="8">
        <v>0.33679962158203097</v>
      </c>
      <c r="D101" s="26">
        <v>0.33679962158203097</v>
      </c>
      <c r="E101" s="26">
        <v>0.91028213500976596</v>
      </c>
      <c r="F101" s="26">
        <v>1.74465179443359</v>
      </c>
      <c r="G101" s="26">
        <v>3.10781002044678</v>
      </c>
      <c r="H101" s="26">
        <v>5.6967353820800799</v>
      </c>
      <c r="I101" s="26">
        <v>1.74465179443359</v>
      </c>
      <c r="J101" s="26">
        <v>2.4173208331438034</v>
      </c>
      <c r="K101" s="26">
        <v>1.1452198028564449</v>
      </c>
      <c r="L101" s="26">
        <v>3.4985542297363303</v>
      </c>
    </row>
    <row r="102" spans="1:12" x14ac:dyDescent="0.25">
      <c r="A102" s="7">
        <v>41760</v>
      </c>
      <c r="B102" s="6" t="e">
        <v>#N/A</v>
      </c>
      <c r="C102" s="8">
        <v>0.2203369140625</v>
      </c>
      <c r="D102" s="26">
        <v>0.2203369140625</v>
      </c>
      <c r="E102" s="26">
        <v>0.70738792419433605</v>
      </c>
      <c r="F102" s="26">
        <v>1.6323566436767598</v>
      </c>
      <c r="G102" s="26">
        <v>2.9329061508178702</v>
      </c>
      <c r="H102" s="26">
        <v>5.7193279266357404</v>
      </c>
      <c r="I102" s="26">
        <v>1.6323566436767598</v>
      </c>
      <c r="J102" s="26">
        <v>2.4911305190698871</v>
      </c>
      <c r="K102" s="26">
        <v>1.0467052459716801</v>
      </c>
      <c r="L102" s="26">
        <v>3.6529541015625</v>
      </c>
    </row>
    <row r="103" spans="1:12" x14ac:dyDescent="0.25">
      <c r="A103" s="7">
        <v>41791</v>
      </c>
      <c r="B103" s="6" t="e">
        <v>#N/A</v>
      </c>
      <c r="C103" s="8">
        <v>0.16818046569824199</v>
      </c>
      <c r="D103" s="26">
        <v>0.16818046569824199</v>
      </c>
      <c r="E103" s="26">
        <v>0.689816474914551</v>
      </c>
      <c r="F103" s="26">
        <v>1.48019790649414</v>
      </c>
      <c r="G103" s="26">
        <v>2.7601957321167001</v>
      </c>
      <c r="H103" s="26">
        <v>5.4481506347656206</v>
      </c>
      <c r="I103" s="26">
        <v>1.48019790649414</v>
      </c>
      <c r="J103" s="26">
        <v>2.3187814341854818</v>
      </c>
      <c r="K103" s="26">
        <v>1.0037899017333971</v>
      </c>
      <c r="L103" s="26">
        <v>3.0887603759765603</v>
      </c>
    </row>
    <row r="104" spans="1:12" x14ac:dyDescent="0.25">
      <c r="A104" s="7">
        <v>41821</v>
      </c>
      <c r="B104" s="6" t="e">
        <v>#N/A</v>
      </c>
      <c r="C104" s="8" t="e">
        <v>#N/A</v>
      </c>
      <c r="D104" s="26">
        <v>-4.2915344238270397E-4</v>
      </c>
      <c r="E104" s="26">
        <v>0.63958168029785201</v>
      </c>
      <c r="F104" s="26">
        <v>1.7391681671142598</v>
      </c>
      <c r="G104" s="26">
        <v>2.77669429779053</v>
      </c>
      <c r="H104" s="26">
        <v>5.45395851135254</v>
      </c>
      <c r="I104" s="26">
        <v>1.7391681671142598</v>
      </c>
      <c r="J104" s="26">
        <v>2.2933496426831521</v>
      </c>
      <c r="K104" s="26">
        <v>1.05061531066895</v>
      </c>
      <c r="L104" s="26">
        <v>3.0853271484375</v>
      </c>
    </row>
    <row r="105" spans="1:12" x14ac:dyDescent="0.25">
      <c r="A105" s="7">
        <v>41852</v>
      </c>
      <c r="B105" s="6" t="e">
        <v>#N/A</v>
      </c>
      <c r="C105" s="8">
        <v>0.37617683410644503</v>
      </c>
      <c r="D105" s="26">
        <v>0.37617683410644503</v>
      </c>
      <c r="E105" s="26">
        <v>0.774383544921875</v>
      </c>
      <c r="F105" s="26">
        <v>1.5202522277832</v>
      </c>
      <c r="G105" s="26">
        <v>2.6891946792602499</v>
      </c>
      <c r="H105" s="26">
        <v>5.3166866302490199</v>
      </c>
      <c r="I105" s="26">
        <v>1.5202522277832</v>
      </c>
      <c r="J105" s="26">
        <v>2.1994999686046488</v>
      </c>
      <c r="K105" s="26">
        <v>1.0973930358886699</v>
      </c>
      <c r="L105" s="26">
        <v>3.3650398254394496</v>
      </c>
    </row>
    <row r="106" spans="1:12" x14ac:dyDescent="0.25">
      <c r="A106" s="7">
        <v>41883</v>
      </c>
      <c r="B106" s="6" t="e">
        <v>#N/A</v>
      </c>
      <c r="C106" s="8">
        <v>0.22890090942382801</v>
      </c>
      <c r="D106" s="26">
        <v>0.22890090942382801</v>
      </c>
      <c r="E106" s="26">
        <v>0.68373680114746105</v>
      </c>
      <c r="F106" s="26">
        <v>1.6752719879150402</v>
      </c>
      <c r="G106" s="26">
        <v>2.8594017028808603</v>
      </c>
      <c r="H106" s="26">
        <v>5.0018310546875</v>
      </c>
      <c r="I106" s="26">
        <v>1.6752719879150402</v>
      </c>
      <c r="J106" s="26">
        <v>2.1387396323530905</v>
      </c>
      <c r="K106" s="26">
        <v>0.96180438995361395</v>
      </c>
      <c r="L106" s="26">
        <v>3.5090446472168004</v>
      </c>
    </row>
    <row r="107" spans="1:12" x14ac:dyDescent="0.25">
      <c r="A107" s="7">
        <v>41913</v>
      </c>
      <c r="B107" s="6" t="e">
        <v>#N/A</v>
      </c>
      <c r="C107" s="8">
        <v>0.29711723327636702</v>
      </c>
      <c r="D107" s="26">
        <v>0.29711723327636702</v>
      </c>
      <c r="E107" s="26">
        <v>0.73812007904052701</v>
      </c>
      <c r="F107" s="26">
        <v>1.70450210571289</v>
      </c>
      <c r="G107" s="26">
        <v>2.6298999786377002</v>
      </c>
      <c r="H107" s="26">
        <v>4.9981212615966806</v>
      </c>
      <c r="I107" s="26">
        <v>1.70450210571289</v>
      </c>
      <c r="J107" s="26">
        <v>2.1668294481086781</v>
      </c>
      <c r="K107" s="26">
        <v>1.009821891784668</v>
      </c>
      <c r="L107" s="26">
        <v>3.7250518798828098</v>
      </c>
    </row>
    <row r="108" spans="1:12" x14ac:dyDescent="0.25">
      <c r="A108" s="7">
        <v>41944</v>
      </c>
      <c r="B108" s="6" t="e">
        <v>#N/A</v>
      </c>
      <c r="C108" s="8">
        <v>0.22882461547851599</v>
      </c>
      <c r="D108" s="26">
        <v>0.22882461547851599</v>
      </c>
      <c r="E108" s="26">
        <v>0.69639682769775402</v>
      </c>
      <c r="F108" s="26">
        <v>1.4395236968994101</v>
      </c>
      <c r="G108" s="26">
        <v>2.76849269866943</v>
      </c>
      <c r="H108" s="26">
        <v>4.6320438385009801</v>
      </c>
      <c r="I108" s="26">
        <v>1.4395236968994101</v>
      </c>
      <c r="J108" s="26">
        <v>2.1555781462884349</v>
      </c>
      <c r="K108" s="26">
        <v>0.85527896881103549</v>
      </c>
      <c r="L108" s="26">
        <v>3.7451267242431601</v>
      </c>
    </row>
    <row r="109" spans="1:12" x14ac:dyDescent="0.25">
      <c r="A109" s="7">
        <v>41974</v>
      </c>
      <c r="B109" s="6" t="e">
        <v>#N/A</v>
      </c>
      <c r="C109" s="8">
        <v>0.29615402221679699</v>
      </c>
      <c r="D109" s="26">
        <v>0.29615402221679699</v>
      </c>
      <c r="E109" s="26">
        <v>0.74658393859863303</v>
      </c>
      <c r="F109" s="26">
        <v>1.5794754028320299</v>
      </c>
      <c r="G109" s="26">
        <v>2.7566671371460001</v>
      </c>
      <c r="H109" s="26">
        <v>4.3090057373046902</v>
      </c>
      <c r="I109" s="26">
        <v>1.5794754028320299</v>
      </c>
      <c r="J109" s="26">
        <v>2.224039490141307</v>
      </c>
      <c r="K109" s="26">
        <v>0.91977119445800748</v>
      </c>
      <c r="L109" s="26">
        <v>3.4554481506347696</v>
      </c>
    </row>
    <row r="110" spans="1:12" x14ac:dyDescent="0.25">
      <c r="A110" s="7">
        <v>42005</v>
      </c>
      <c r="B110" s="6" t="e">
        <v>#N/A</v>
      </c>
      <c r="C110" s="8">
        <v>0.32606124877929699</v>
      </c>
      <c r="D110" s="26">
        <v>0.32606124877929699</v>
      </c>
      <c r="E110" s="26">
        <v>0.74841976165771507</v>
      </c>
      <c r="F110" s="26">
        <v>1.6961574554443402</v>
      </c>
      <c r="G110" s="26">
        <v>3.00590991973877</v>
      </c>
      <c r="H110" s="26">
        <v>4.1864299774169904</v>
      </c>
      <c r="I110" s="26">
        <v>1.6961574554443402</v>
      </c>
      <c r="J110" s="26">
        <v>2.4124287957839976</v>
      </c>
      <c r="K110" s="26">
        <v>1.0606050491333001</v>
      </c>
      <c r="L110" s="26">
        <v>3.4953117370605504</v>
      </c>
    </row>
    <row r="111" spans="1:12" x14ac:dyDescent="0.25">
      <c r="A111" s="7">
        <v>42036</v>
      </c>
      <c r="B111" s="6" t="e">
        <v>#N/A</v>
      </c>
      <c r="C111" s="8">
        <v>0.37344932556152399</v>
      </c>
      <c r="D111" s="26">
        <v>0.37344932556152399</v>
      </c>
      <c r="E111" s="26">
        <v>0.875735282897949</v>
      </c>
      <c r="F111" s="26">
        <v>1.6416549682617201</v>
      </c>
      <c r="G111" s="26">
        <v>3.02886962890625</v>
      </c>
      <c r="H111" s="26">
        <v>4.2658615112304696</v>
      </c>
      <c r="I111" s="26">
        <v>1.6416549682617201</v>
      </c>
      <c r="J111" s="26">
        <v>2.3807031885587358</v>
      </c>
      <c r="K111" s="26">
        <v>1.1044740676879901</v>
      </c>
      <c r="L111" s="26">
        <v>3.3055305480956996</v>
      </c>
    </row>
    <row r="112" spans="1:12" x14ac:dyDescent="0.25">
      <c r="A112" s="7">
        <v>42064</v>
      </c>
      <c r="B112" s="6" t="e">
        <v>#N/A</v>
      </c>
      <c r="C112" s="8">
        <v>0.27820587158203103</v>
      </c>
      <c r="D112" s="26">
        <v>0.27820587158203103</v>
      </c>
      <c r="E112" s="26">
        <v>0.58231353759765603</v>
      </c>
      <c r="F112" s="26">
        <v>1.56917572021484</v>
      </c>
      <c r="G112" s="26">
        <v>3.0735969543457</v>
      </c>
      <c r="H112" s="26">
        <v>4.1524600982665998</v>
      </c>
      <c r="I112" s="26">
        <v>1.56917572021484</v>
      </c>
      <c r="J112" s="26">
        <v>2.4305532178818599</v>
      </c>
      <c r="K112" s="26">
        <v>1.1262178421020501</v>
      </c>
      <c r="L112" s="26">
        <v>3.5869121551513699</v>
      </c>
    </row>
    <row r="113" spans="1:12" x14ac:dyDescent="0.25">
      <c r="A113" s="7">
        <v>42095</v>
      </c>
      <c r="B113" s="6" t="e">
        <v>#N/A</v>
      </c>
      <c r="C113" s="8" t="e">
        <v>#N/A</v>
      </c>
      <c r="D113" s="26">
        <v>-2.9621124267578101E-2</v>
      </c>
      <c r="E113" s="26">
        <v>0.49271583557128895</v>
      </c>
      <c r="F113" s="26">
        <v>1.57003402709961</v>
      </c>
      <c r="G113" s="26">
        <v>2.82213687896729</v>
      </c>
      <c r="H113" s="26">
        <v>4.2504787445068297</v>
      </c>
      <c r="I113" s="26">
        <v>1.57003402709961</v>
      </c>
      <c r="J113" s="26">
        <v>2.5454619399465086</v>
      </c>
      <c r="K113" s="26">
        <v>0.82545280456542947</v>
      </c>
      <c r="L113" s="26">
        <v>3.6252975463867201</v>
      </c>
    </row>
    <row r="114" spans="1:12" x14ac:dyDescent="0.25">
      <c r="A114" s="7">
        <v>42125</v>
      </c>
      <c r="B114" s="6" t="e">
        <v>#N/A</v>
      </c>
      <c r="C114" s="8">
        <v>0.22867202758789099</v>
      </c>
      <c r="D114" s="26">
        <v>0.22867202758789099</v>
      </c>
      <c r="E114" s="26">
        <v>0.669741630554199</v>
      </c>
      <c r="F114" s="26">
        <v>1.58700942993164</v>
      </c>
      <c r="G114" s="26">
        <v>3.0308246612548801</v>
      </c>
      <c r="H114" s="26">
        <v>4.3817424774169904</v>
      </c>
      <c r="I114" s="26">
        <v>1.58700942993164</v>
      </c>
      <c r="J114" s="26">
        <v>2.5278938364060739</v>
      </c>
      <c r="K114" s="26">
        <v>1.1024236679077151</v>
      </c>
      <c r="L114" s="26">
        <v>3.60398292541504</v>
      </c>
    </row>
    <row r="115" spans="1:12" x14ac:dyDescent="0.25">
      <c r="A115" s="7">
        <v>42156</v>
      </c>
      <c r="B115" s="6" t="e">
        <v>#N/A</v>
      </c>
      <c r="C115" s="8">
        <v>0.17892837524414099</v>
      </c>
      <c r="D115" s="26">
        <v>0.17892837524414099</v>
      </c>
      <c r="E115" s="26">
        <v>0.70703029632568404</v>
      </c>
      <c r="F115" s="26">
        <v>1.6344547271728498</v>
      </c>
      <c r="G115" s="26">
        <v>3.2134771347045898</v>
      </c>
      <c r="H115" s="26">
        <v>4.6411323547363299</v>
      </c>
      <c r="I115" s="26">
        <v>1.6344547271728498</v>
      </c>
      <c r="J115" s="26">
        <v>2.5799189693602651</v>
      </c>
      <c r="K115" s="26">
        <v>0.98869800567626986</v>
      </c>
      <c r="L115" s="26">
        <v>3.9615631103515598</v>
      </c>
    </row>
    <row r="116" spans="1:12" x14ac:dyDescent="0.25">
      <c r="A116" s="7">
        <v>42186</v>
      </c>
      <c r="B116" s="6" t="e">
        <v>#N/A</v>
      </c>
      <c r="C116" s="8">
        <v>0.33732414245605497</v>
      </c>
      <c r="D116" s="26">
        <v>0.33732414245605497</v>
      </c>
      <c r="E116" s="26">
        <v>0.80907344818115201</v>
      </c>
      <c r="F116" s="26">
        <v>1.4632701873779301</v>
      </c>
      <c r="G116" s="26">
        <v>3.0815839767456099</v>
      </c>
      <c r="H116" s="26">
        <v>4.9796199798583993</v>
      </c>
      <c r="I116" s="26">
        <v>1.4632701873779301</v>
      </c>
      <c r="J116" s="26">
        <v>2.6015744718144282</v>
      </c>
      <c r="K116" s="26">
        <v>1.0599374771118182</v>
      </c>
      <c r="L116" s="26">
        <v>3.8142204284668004</v>
      </c>
    </row>
    <row r="117" spans="1:12" x14ac:dyDescent="0.25">
      <c r="A117" s="7">
        <v>42217</v>
      </c>
      <c r="B117" s="6" t="e">
        <v>#N/A</v>
      </c>
      <c r="C117" s="8">
        <v>0.34099578857421903</v>
      </c>
      <c r="D117" s="26">
        <v>0.34099578857421903</v>
      </c>
      <c r="E117" s="26">
        <v>0.64597129821777299</v>
      </c>
      <c r="F117" s="26">
        <v>1.5568256378173801</v>
      </c>
      <c r="G117" s="26">
        <v>3.05078029632568</v>
      </c>
      <c r="H117" s="26">
        <v>5.16648292541504</v>
      </c>
      <c r="I117" s="26">
        <v>1.5568256378173801</v>
      </c>
      <c r="J117" s="26">
        <v>2.7129786212420584</v>
      </c>
      <c r="K117" s="26">
        <v>1.0719776153564449</v>
      </c>
      <c r="L117" s="26">
        <v>3.7225723266601598</v>
      </c>
    </row>
    <row r="118" spans="1:12" x14ac:dyDescent="0.25">
      <c r="A118" s="7">
        <v>42248</v>
      </c>
      <c r="B118" s="6" t="e">
        <v>#N/A</v>
      </c>
      <c r="C118" s="8">
        <v>0.44178009033203103</v>
      </c>
      <c r="D118" s="26">
        <v>0.44178009033203103</v>
      </c>
      <c r="E118" s="26">
        <v>0.77216625213623002</v>
      </c>
      <c r="F118" s="26">
        <v>1.6424655914306598</v>
      </c>
      <c r="G118" s="26">
        <v>3.0719518661499001</v>
      </c>
      <c r="H118" s="26">
        <v>5.5886173248291007</v>
      </c>
      <c r="I118" s="26">
        <v>1.6424655914306598</v>
      </c>
      <c r="J118" s="26">
        <v>2.7753963967364936</v>
      </c>
      <c r="K118" s="26">
        <v>1.092076301574705</v>
      </c>
      <c r="L118" s="26">
        <v>4.1226863861084002</v>
      </c>
    </row>
    <row r="119" spans="1:12" x14ac:dyDescent="0.25">
      <c r="A119" s="7">
        <v>42278</v>
      </c>
      <c r="B119" s="6" t="e">
        <v>#N/A</v>
      </c>
      <c r="C119" s="8">
        <v>0.45045852661132801</v>
      </c>
      <c r="D119" s="26">
        <v>0.45045852661132801</v>
      </c>
      <c r="E119" s="26">
        <v>0.72712898254394498</v>
      </c>
      <c r="F119" s="26">
        <v>1.6640186309814502</v>
      </c>
      <c r="G119" s="26">
        <v>3.2425642013549796</v>
      </c>
      <c r="H119" s="26">
        <v>5.8341789245605495</v>
      </c>
      <c r="I119" s="26">
        <v>1.6640186309814502</v>
      </c>
      <c r="J119" s="26">
        <v>2.7607548329147287</v>
      </c>
      <c r="K119" s="26">
        <v>1.1068820953369152</v>
      </c>
      <c r="L119" s="26">
        <v>3.7177085876464804</v>
      </c>
    </row>
    <row r="120" spans="1:12" x14ac:dyDescent="0.25">
      <c r="A120" s="7">
        <v>42309</v>
      </c>
      <c r="B120" s="6" t="e">
        <v>#N/A</v>
      </c>
      <c r="C120" s="8">
        <v>0.55442810058593794</v>
      </c>
      <c r="D120" s="26">
        <v>0.55442810058593794</v>
      </c>
      <c r="E120" s="26">
        <v>0.71139335632324197</v>
      </c>
      <c r="F120" s="26">
        <v>1.5415668487548801</v>
      </c>
      <c r="G120" s="26">
        <v>3.1976222991943399</v>
      </c>
      <c r="H120" s="26">
        <v>6.0210704803466797</v>
      </c>
      <c r="I120" s="26">
        <v>1.5415668487548801</v>
      </c>
      <c r="J120" s="26">
        <v>2.7742701715723848</v>
      </c>
      <c r="K120" s="26">
        <v>1.1577129364013652</v>
      </c>
      <c r="L120" s="26">
        <v>3.7385940551757799</v>
      </c>
    </row>
    <row r="121" spans="1:12" x14ac:dyDescent="0.25">
      <c r="A121" s="7">
        <v>42339</v>
      </c>
      <c r="B121" s="6" t="e">
        <v>#N/A</v>
      </c>
      <c r="C121" s="8">
        <v>0.29950141906738298</v>
      </c>
      <c r="D121" s="26">
        <v>0.29950141906738298</v>
      </c>
      <c r="E121" s="26">
        <v>0.60136318206787098</v>
      </c>
      <c r="F121" s="26">
        <v>1.45425796508789</v>
      </c>
      <c r="G121" s="26">
        <v>3.0137062072753897</v>
      </c>
      <c r="H121" s="26">
        <v>6.1551094055175799</v>
      </c>
      <c r="I121" s="26">
        <v>1.45425796508789</v>
      </c>
      <c r="J121" s="26">
        <v>2.7048551943925556</v>
      </c>
      <c r="K121" s="26">
        <v>1.0735750198364251</v>
      </c>
      <c r="L121" s="26">
        <v>3.8767337799072301</v>
      </c>
    </row>
    <row r="122" spans="1:12" x14ac:dyDescent="0.25">
      <c r="A122" s="7">
        <v>42370</v>
      </c>
      <c r="B122" s="6" t="e">
        <v>#N/A</v>
      </c>
      <c r="C122" s="8">
        <v>0.28412342071533198</v>
      </c>
      <c r="D122" s="26">
        <v>0.28412342071533198</v>
      </c>
      <c r="E122" s="26">
        <v>0.84829330444335904</v>
      </c>
      <c r="F122" s="26">
        <v>1.48468017578125</v>
      </c>
      <c r="G122" s="26">
        <v>2.7926325798034699</v>
      </c>
      <c r="H122" s="26">
        <v>6.3776636123657191</v>
      </c>
      <c r="I122" s="26">
        <v>1.48468017578125</v>
      </c>
      <c r="J122" s="26">
        <v>2.6379545082684928</v>
      </c>
      <c r="K122" s="26">
        <v>1.1047601699829102</v>
      </c>
      <c r="L122" s="26">
        <v>3.5286903381347647</v>
      </c>
    </row>
    <row r="123" spans="1:12" x14ac:dyDescent="0.25">
      <c r="A123" s="7">
        <v>42401</v>
      </c>
      <c r="B123" s="6" t="e">
        <v>#N/A</v>
      </c>
      <c r="C123" s="8">
        <v>0.22337913513183599</v>
      </c>
      <c r="D123" s="26">
        <v>0.22337913513183599</v>
      </c>
      <c r="E123" s="26">
        <v>0.76893568038940407</v>
      </c>
      <c r="F123" s="26">
        <v>1.4669656753539999</v>
      </c>
      <c r="G123" s="26">
        <v>2.6663899421691903</v>
      </c>
      <c r="H123" s="26">
        <v>6.3603973388671893</v>
      </c>
      <c r="I123" s="26">
        <v>1.4669656753539999</v>
      </c>
      <c r="J123" s="26">
        <v>2.600418822951605</v>
      </c>
      <c r="K123" s="26">
        <v>1.0840177536010749</v>
      </c>
      <c r="L123" s="26">
        <v>3.3294677734375</v>
      </c>
    </row>
    <row r="124" spans="1:12" x14ac:dyDescent="0.25">
      <c r="A124" s="7">
        <v>42430</v>
      </c>
      <c r="B124" s="6" t="e">
        <v>#N/A</v>
      </c>
      <c r="C124" s="8">
        <v>0.40428638458251998</v>
      </c>
      <c r="D124" s="26">
        <v>0.40428638458251998</v>
      </c>
      <c r="E124" s="26">
        <v>0.85229873657226596</v>
      </c>
      <c r="F124" s="26">
        <v>1.5357255935668901</v>
      </c>
      <c r="G124" s="26">
        <v>2.8506278991699201</v>
      </c>
      <c r="H124" s="26">
        <v>6.0091495513915998</v>
      </c>
      <c r="I124" s="26">
        <v>1.5357255935668901</v>
      </c>
      <c r="J124" s="26">
        <v>2.5508704700429097</v>
      </c>
      <c r="K124" s="26">
        <v>1.15973949432373</v>
      </c>
      <c r="L124" s="26">
        <v>3.3673524856567347</v>
      </c>
    </row>
    <row r="125" spans="1:12" x14ac:dyDescent="0.25">
      <c r="A125" s="7">
        <v>42461</v>
      </c>
      <c r="B125" s="6" t="e">
        <v>#N/A</v>
      </c>
      <c r="C125" s="8">
        <v>0.42230606079101607</v>
      </c>
      <c r="D125" s="26">
        <v>0.42230606079101607</v>
      </c>
      <c r="E125" s="26">
        <v>0.78220367431640603</v>
      </c>
      <c r="F125" s="26">
        <v>1.4091491699218801</v>
      </c>
      <c r="G125" s="26">
        <v>2.5882720947265603</v>
      </c>
      <c r="H125" s="26">
        <v>5.6789588928222701</v>
      </c>
      <c r="I125" s="26">
        <v>1.4091491699218801</v>
      </c>
      <c r="J125" s="26">
        <v>2.4441263434782585</v>
      </c>
      <c r="K125" s="26">
        <v>0.97079277038574285</v>
      </c>
      <c r="L125" s="26">
        <v>3.1573057174682604</v>
      </c>
    </row>
    <row r="126" spans="1:12" x14ac:dyDescent="0.25">
      <c r="A126" s="7">
        <v>42491</v>
      </c>
      <c r="B126" s="6" t="e">
        <v>#N/A</v>
      </c>
      <c r="C126" s="8">
        <v>0.33086776733398399</v>
      </c>
      <c r="D126" s="26">
        <v>0.33086776733398399</v>
      </c>
      <c r="E126" s="26">
        <v>0.69814920425414995</v>
      </c>
      <c r="F126" s="26">
        <v>1.2949466705322301</v>
      </c>
      <c r="G126" s="26">
        <v>2.4561405181884801</v>
      </c>
      <c r="H126" s="26">
        <v>5.2401256561279395</v>
      </c>
      <c r="I126" s="26">
        <v>1.2949466705322301</v>
      </c>
      <c r="J126" s="26">
        <v>2.4136026733051343</v>
      </c>
      <c r="K126" s="26">
        <v>0.99971294403076394</v>
      </c>
      <c r="L126" s="26">
        <v>3.2247304916381849</v>
      </c>
    </row>
    <row r="127" spans="1:12" x14ac:dyDescent="0.25">
      <c r="A127" s="7">
        <v>42522</v>
      </c>
      <c r="B127" s="6" t="e">
        <v>#N/A</v>
      </c>
      <c r="C127" s="8">
        <v>0.213427543640137</v>
      </c>
      <c r="D127" s="26">
        <v>0.213427543640137</v>
      </c>
      <c r="E127" s="26">
        <v>0.75064897537231401</v>
      </c>
      <c r="F127" s="26">
        <v>1.32887363433838</v>
      </c>
      <c r="G127" s="26">
        <v>2.2657036781311</v>
      </c>
      <c r="H127" s="26">
        <v>5.18677234649659</v>
      </c>
      <c r="I127" s="26">
        <v>1.32887363433838</v>
      </c>
      <c r="J127" s="26">
        <v>2.2722019148224883</v>
      </c>
      <c r="K127" s="26">
        <v>1.0200977325439449</v>
      </c>
      <c r="L127" s="26">
        <v>2.9462099075317396</v>
      </c>
    </row>
    <row r="128" spans="1:12" x14ac:dyDescent="0.25">
      <c r="A128" s="7">
        <v>42552</v>
      </c>
      <c r="B128" s="6" t="e">
        <v>#N/A</v>
      </c>
      <c r="C128" s="8">
        <v>0.29041290283203103</v>
      </c>
      <c r="D128" s="26">
        <v>0.29041290283203103</v>
      </c>
      <c r="E128" s="26">
        <v>0.72365999221801802</v>
      </c>
      <c r="F128" s="26">
        <v>1.2756109237670901</v>
      </c>
      <c r="G128" s="26">
        <v>2.28825807571411</v>
      </c>
      <c r="H128" s="26">
        <v>5.0388526916504004</v>
      </c>
      <c r="I128" s="26">
        <v>1.2756109237670901</v>
      </c>
      <c r="J128" s="26">
        <v>2.2319171613927673</v>
      </c>
      <c r="K128" s="26">
        <v>1.0931730270385749</v>
      </c>
      <c r="L128" s="26">
        <v>2.9667139053344749</v>
      </c>
    </row>
    <row r="129" spans="1:12" x14ac:dyDescent="0.25">
      <c r="A129" s="7">
        <v>42583</v>
      </c>
      <c r="B129" s="6" t="e">
        <v>#N/A</v>
      </c>
      <c r="C129" s="8">
        <v>0.35475730895996099</v>
      </c>
      <c r="D129" s="26">
        <v>0.35475730895996099</v>
      </c>
      <c r="E129" s="26">
        <v>0.681507587432861</v>
      </c>
      <c r="F129" s="26">
        <v>1.22559070587158</v>
      </c>
      <c r="G129" s="26">
        <v>2.24747657775879</v>
      </c>
      <c r="H129" s="26">
        <v>4.5254087448120197</v>
      </c>
      <c r="I129" s="26">
        <v>1.22559070587158</v>
      </c>
      <c r="J129" s="26">
        <v>2.049953552541846</v>
      </c>
      <c r="K129" s="26">
        <v>0.83396434783935547</v>
      </c>
      <c r="L129" s="26">
        <v>2.6437520980835001</v>
      </c>
    </row>
    <row r="130" spans="1:12" x14ac:dyDescent="0.25">
      <c r="A130" s="7">
        <v>42614</v>
      </c>
      <c r="B130" s="6" t="e">
        <v>#N/A</v>
      </c>
      <c r="C130" s="8">
        <v>0.20943641662597698</v>
      </c>
      <c r="D130" s="26">
        <v>0.20943641662597698</v>
      </c>
      <c r="E130" s="26">
        <v>0.60285329818725608</v>
      </c>
      <c r="F130" s="26">
        <v>1.2708425521850599</v>
      </c>
      <c r="G130" s="26">
        <v>2.1567344665527299</v>
      </c>
      <c r="H130" s="26">
        <v>4.4416761398315501</v>
      </c>
      <c r="I130" s="26">
        <v>1.2708425521850599</v>
      </c>
      <c r="J130" s="26">
        <v>1.9408340917488462</v>
      </c>
      <c r="K130" s="26">
        <v>0.78186988830566406</v>
      </c>
      <c r="L130" s="26">
        <v>2.544331550598145</v>
      </c>
    </row>
    <row r="131" spans="1:12" x14ac:dyDescent="0.25">
      <c r="A131" s="7">
        <v>42644</v>
      </c>
      <c r="B131" s="6" t="e">
        <v>#N/A</v>
      </c>
      <c r="C131" s="8">
        <v>0.32003879547119102</v>
      </c>
      <c r="D131" s="26">
        <v>0.32003879547119102</v>
      </c>
      <c r="E131" s="26">
        <v>0.68943500518798806</v>
      </c>
      <c r="F131" s="26">
        <v>1.3517379760742199</v>
      </c>
      <c r="G131" s="26">
        <v>2.0737171173095699</v>
      </c>
      <c r="H131" s="26">
        <v>4.8218631744384801</v>
      </c>
      <c r="I131" s="26">
        <v>1.3517379760742199</v>
      </c>
      <c r="J131" s="26">
        <v>1.7941332576186841</v>
      </c>
      <c r="K131" s="26">
        <v>0.85058212280273438</v>
      </c>
      <c r="L131" s="26">
        <v>2.3074388504028347</v>
      </c>
    </row>
    <row r="132" spans="1:12" x14ac:dyDescent="0.25">
      <c r="A132" s="7">
        <v>42675</v>
      </c>
      <c r="B132" s="6" t="e">
        <v>#N/A</v>
      </c>
      <c r="C132" s="8">
        <v>0.24602890014648401</v>
      </c>
      <c r="D132" s="26">
        <v>0.24602890014648401</v>
      </c>
      <c r="E132" s="26">
        <v>0.59785842895507801</v>
      </c>
      <c r="F132" s="26">
        <v>1.3649940490722701</v>
      </c>
      <c r="G132" s="26">
        <v>2.0404458045959499</v>
      </c>
      <c r="H132" s="26">
        <v>5.03499507904053</v>
      </c>
      <c r="I132" s="26">
        <v>1.3649940490722701</v>
      </c>
      <c r="J132" s="26">
        <v>1.775237901854003</v>
      </c>
      <c r="K132" s="26">
        <v>0.93107223510742154</v>
      </c>
      <c r="L132" s="26">
        <v>2.4964570999145499</v>
      </c>
    </row>
    <row r="133" spans="1:12" x14ac:dyDescent="0.25">
      <c r="A133" s="7">
        <v>42705</v>
      </c>
      <c r="B133" s="6" t="e">
        <v>#N/A</v>
      </c>
      <c r="C133" s="8">
        <v>0.10844230651855501</v>
      </c>
      <c r="D133" s="26">
        <v>0.10844230651855501</v>
      </c>
      <c r="E133" s="26">
        <v>0.73214769363403298</v>
      </c>
      <c r="F133" s="26">
        <v>1.4578104019164999</v>
      </c>
      <c r="G133" s="26">
        <v>2.19053030014038</v>
      </c>
      <c r="H133" s="26">
        <v>4.8698616027832005</v>
      </c>
      <c r="I133" s="26">
        <v>1.4578104019164999</v>
      </c>
      <c r="J133" s="26">
        <v>1.7798428114504983</v>
      </c>
      <c r="K133" s="26">
        <v>0.90596675872802734</v>
      </c>
      <c r="L133" s="26">
        <v>2.3666858673095699</v>
      </c>
    </row>
    <row r="134" spans="1:12" x14ac:dyDescent="0.25">
      <c r="A134" s="7">
        <v>42736</v>
      </c>
      <c r="B134" s="6" t="e">
        <v>#N/A</v>
      </c>
      <c r="C134" s="8">
        <v>9.2954635620117201E-2</v>
      </c>
      <c r="D134" s="26">
        <v>9.2954635620117201E-2</v>
      </c>
      <c r="E134" s="26">
        <v>0.53081512451171897</v>
      </c>
      <c r="F134" s="26">
        <v>1.47874355316162</v>
      </c>
      <c r="G134" s="26">
        <v>2.2837877273559601</v>
      </c>
      <c r="H134" s="26">
        <v>4.45672512054443</v>
      </c>
      <c r="I134" s="26">
        <v>1.47874355316162</v>
      </c>
      <c r="J134" s="26">
        <v>1.6821203651797949</v>
      </c>
      <c r="K134" s="26">
        <v>1.1226654052734399</v>
      </c>
      <c r="L134" s="26">
        <v>2.2730112075805651</v>
      </c>
    </row>
    <row r="135" spans="1:12" x14ac:dyDescent="0.25">
      <c r="A135" s="7">
        <v>42767</v>
      </c>
      <c r="B135" s="6" t="e">
        <v>#N/A</v>
      </c>
      <c r="C135" s="8">
        <v>7.157325744628909E-2</v>
      </c>
      <c r="D135" s="26">
        <v>7.157325744628909E-2</v>
      </c>
      <c r="E135" s="26">
        <v>0.69593191146850608</v>
      </c>
      <c r="F135" s="26">
        <v>1.44033432006836</v>
      </c>
      <c r="G135" s="26">
        <v>2.06949710845947</v>
      </c>
      <c r="H135" s="26">
        <v>4.3335151672363299</v>
      </c>
      <c r="I135" s="26">
        <v>1.44033432006836</v>
      </c>
      <c r="J135" s="26">
        <v>1.7250996760966579</v>
      </c>
      <c r="K135" s="26">
        <v>0.98967552185058594</v>
      </c>
      <c r="L135" s="26">
        <v>2.08725929260254</v>
      </c>
    </row>
    <row r="136" spans="1:12" x14ac:dyDescent="0.25">
      <c r="A136" s="7">
        <v>42795</v>
      </c>
      <c r="B136" s="6" t="e">
        <v>#N/A</v>
      </c>
      <c r="C136" s="8">
        <v>0.13768672943115201</v>
      </c>
      <c r="D136" s="26">
        <v>0.13768672943115201</v>
      </c>
      <c r="E136" s="26">
        <v>0.60219764709472701</v>
      </c>
      <c r="F136" s="26">
        <v>1.3082742691039999</v>
      </c>
      <c r="G136" s="26">
        <v>2.0281195640564</v>
      </c>
      <c r="H136" s="26">
        <v>3.9977884292602504</v>
      </c>
      <c r="I136" s="26">
        <v>1.3082742691039999</v>
      </c>
      <c r="J136" s="26">
        <v>1.6984989191365367</v>
      </c>
      <c r="K136" s="26">
        <v>0.91369152069091797</v>
      </c>
      <c r="L136" s="26">
        <v>2.0690202713012704</v>
      </c>
    </row>
    <row r="137" spans="1:12" x14ac:dyDescent="0.25">
      <c r="A137" s="7">
        <v>42826</v>
      </c>
      <c r="B137" s="6" t="e">
        <v>#N/A</v>
      </c>
      <c r="C137" s="8">
        <v>0.352630615234375</v>
      </c>
      <c r="D137" s="26">
        <v>0.352630615234375</v>
      </c>
      <c r="E137" s="26">
        <v>0.96125602722168002</v>
      </c>
      <c r="F137" s="26">
        <v>1.7116785049438501</v>
      </c>
      <c r="G137" s="26">
        <v>2.2376894950866699</v>
      </c>
      <c r="H137" s="26">
        <v>3.8847303390502899</v>
      </c>
      <c r="I137" s="26">
        <v>1.7116785049438501</v>
      </c>
      <c r="J137" s="26">
        <v>1.7066789350626288</v>
      </c>
      <c r="K137" s="26">
        <v>1.35400295257568</v>
      </c>
      <c r="L137" s="26">
        <v>2.051687240600585</v>
      </c>
    </row>
    <row r="138" spans="1:12" x14ac:dyDescent="0.25">
      <c r="A138" s="7">
        <v>42856</v>
      </c>
      <c r="B138" s="6" t="e">
        <v>#N/A</v>
      </c>
      <c r="C138" s="8">
        <v>0.41132450103759804</v>
      </c>
      <c r="D138" s="26">
        <v>0.41132450103759804</v>
      </c>
      <c r="E138" s="26">
        <v>0.83947181701660212</v>
      </c>
      <c r="F138" s="26">
        <v>1.54926776885986</v>
      </c>
      <c r="G138" s="26">
        <v>2.2458314895629901</v>
      </c>
      <c r="H138" s="26">
        <v>3.6983919143676798</v>
      </c>
      <c r="I138" s="26">
        <v>1.54926776885986</v>
      </c>
      <c r="J138" s="26">
        <v>1.684106142932918</v>
      </c>
      <c r="K138" s="26">
        <v>1.1511325836181598</v>
      </c>
      <c r="L138" s="26">
        <v>2.1796464920043954</v>
      </c>
    </row>
    <row r="139" spans="1:12" x14ac:dyDescent="0.25">
      <c r="A139" s="7">
        <v>42887</v>
      </c>
      <c r="B139" s="6" t="e">
        <v>#N/A</v>
      </c>
      <c r="C139" s="8">
        <v>0.19863128662109397</v>
      </c>
      <c r="D139" s="26">
        <v>0.19863128662109397</v>
      </c>
      <c r="E139" s="26">
        <v>0.85757970809936501</v>
      </c>
      <c r="F139" s="26">
        <v>1.4785289764404301</v>
      </c>
      <c r="G139" s="26">
        <v>2.2820353507995597</v>
      </c>
      <c r="H139" s="26">
        <v>3.6643123626708998</v>
      </c>
      <c r="I139" s="26">
        <v>1.4785289764404301</v>
      </c>
      <c r="J139" s="26">
        <v>1.6871834208065095</v>
      </c>
      <c r="K139" s="26">
        <v>1.230549812316895</v>
      </c>
      <c r="L139" s="26">
        <v>2.1289825439453147</v>
      </c>
    </row>
    <row r="140" spans="1:12" x14ac:dyDescent="0.25">
      <c r="A140" s="7">
        <v>42917</v>
      </c>
      <c r="B140" s="6" t="e">
        <v>#N/A</v>
      </c>
      <c r="C140" s="8">
        <v>0.37903785705566401</v>
      </c>
      <c r="D140" s="26">
        <v>0.37903785705566401</v>
      </c>
      <c r="E140" s="26">
        <v>0.75198411941528298</v>
      </c>
      <c r="F140" s="26">
        <v>1.3906002044677699</v>
      </c>
      <c r="G140" s="26">
        <v>2.3148179054260298</v>
      </c>
      <c r="H140" s="26">
        <v>3.7807559967041096</v>
      </c>
      <c r="I140" s="26">
        <v>1.3906002044677699</v>
      </c>
      <c r="J140" s="26">
        <v>1.7451928319466414</v>
      </c>
      <c r="K140" s="26">
        <v>1.20320320129395</v>
      </c>
      <c r="L140" s="26">
        <v>2.2063970565795898</v>
      </c>
    </row>
    <row r="141" spans="1:12" x14ac:dyDescent="0.25">
      <c r="A141" s="7">
        <v>42948</v>
      </c>
      <c r="B141" s="6" t="e">
        <v>#N/A</v>
      </c>
      <c r="C141" s="8">
        <v>0.25563716888427701</v>
      </c>
      <c r="D141" s="26">
        <v>0.25563716888427701</v>
      </c>
      <c r="E141" s="26">
        <v>0.81306695938110407</v>
      </c>
      <c r="F141" s="26">
        <v>1.40566825866699</v>
      </c>
      <c r="G141" s="26">
        <v>2.3008346557617201</v>
      </c>
      <c r="H141" s="26">
        <v>3.9626502990722701</v>
      </c>
      <c r="I141" s="26">
        <v>1.40566825866699</v>
      </c>
      <c r="J141" s="26">
        <v>1.7949756994150381</v>
      </c>
      <c r="K141" s="26">
        <v>1.1869192123413099</v>
      </c>
      <c r="L141" s="26">
        <v>2.0854949951171848</v>
      </c>
    </row>
    <row r="142" spans="1:12" x14ac:dyDescent="0.25">
      <c r="A142" s="7">
        <v>42979</v>
      </c>
      <c r="B142" s="6" t="e">
        <v>#N/A</v>
      </c>
      <c r="C142" s="8">
        <v>0.21734714508056599</v>
      </c>
      <c r="D142" s="26">
        <v>0.21734714508056599</v>
      </c>
      <c r="E142" s="26">
        <v>0.84757804870605502</v>
      </c>
      <c r="F142" s="26">
        <v>1.36294364929199</v>
      </c>
      <c r="G142" s="26">
        <v>2.3215770721435498</v>
      </c>
      <c r="H142" s="26">
        <v>3.9405155181884801</v>
      </c>
      <c r="I142" s="26">
        <v>1.36294364929199</v>
      </c>
      <c r="J142" s="26">
        <v>1.8094684789940105</v>
      </c>
      <c r="K142" s="26">
        <v>1.16078853607178</v>
      </c>
      <c r="L142" s="26">
        <v>1.9896745681762702</v>
      </c>
    </row>
    <row r="143" spans="1:12" x14ac:dyDescent="0.25">
      <c r="A143" s="7">
        <v>43009</v>
      </c>
      <c r="B143" s="6" t="e">
        <v>#N/A</v>
      </c>
      <c r="C143" s="8">
        <v>0.21411895751953103</v>
      </c>
      <c r="D143" s="26">
        <v>0.21411895751953103</v>
      </c>
      <c r="E143" s="26">
        <v>0.84661245346069303</v>
      </c>
      <c r="F143" s="26">
        <v>1.3420104980468801</v>
      </c>
      <c r="G143" s="26">
        <v>2.2493481636047403</v>
      </c>
      <c r="H143" s="26">
        <v>3.6148500442504901</v>
      </c>
      <c r="I143" s="26">
        <v>1.3420104980468801</v>
      </c>
      <c r="J143" s="26">
        <v>1.8633610700551979</v>
      </c>
      <c r="K143" s="26">
        <v>1.07390880584717</v>
      </c>
      <c r="L143" s="26">
        <v>2.0364522933959952</v>
      </c>
    </row>
    <row r="144" spans="1:12" x14ac:dyDescent="0.25">
      <c r="A144" s="7">
        <v>43040</v>
      </c>
      <c r="B144" s="6" t="e">
        <v>#N/A</v>
      </c>
      <c r="C144" s="8">
        <v>0.32125949859619096</v>
      </c>
      <c r="D144" s="26">
        <v>0.32125949859619096</v>
      </c>
      <c r="E144" s="26">
        <v>0.83345174789428689</v>
      </c>
      <c r="F144" s="26">
        <v>1.2540817260742199</v>
      </c>
      <c r="G144" s="26">
        <v>2.2578358650207497</v>
      </c>
      <c r="H144" s="26">
        <v>3.5718584060668896</v>
      </c>
      <c r="I144" s="26">
        <v>1.2540817260742199</v>
      </c>
      <c r="J144" s="26">
        <v>1.8733607461305968</v>
      </c>
      <c r="K144" s="26">
        <v>1.085972785949705</v>
      </c>
      <c r="L144" s="26">
        <v>2.02484130859375</v>
      </c>
    </row>
    <row r="145" spans="1:12" x14ac:dyDescent="0.25">
      <c r="A145" s="7">
        <v>43070</v>
      </c>
      <c r="B145" s="6" t="e">
        <v>#N/A</v>
      </c>
      <c r="C145" s="8">
        <v>0.36221504211425803</v>
      </c>
      <c r="D145" s="26">
        <v>0.36221504211425803</v>
      </c>
      <c r="E145" s="26">
        <v>0.86687803268432595</v>
      </c>
      <c r="F145" s="26">
        <v>1.31337642669678</v>
      </c>
      <c r="G145" s="26">
        <v>1.9903302192687999</v>
      </c>
      <c r="H145" s="26">
        <v>3.2736396789550799</v>
      </c>
      <c r="I145" s="26">
        <v>1.31337642669678</v>
      </c>
      <c r="J145" s="26">
        <v>1.815518235856932</v>
      </c>
      <c r="K145" s="26">
        <v>1.212072372436525</v>
      </c>
      <c r="L145" s="26">
        <v>1.7471790313720703</v>
      </c>
    </row>
    <row r="146" spans="1:12" x14ac:dyDescent="0.25">
      <c r="A146" s="7">
        <v>43101</v>
      </c>
      <c r="B146" s="6" t="e">
        <v>#N/A</v>
      </c>
      <c r="C146" s="8">
        <v>0.13009071350097701</v>
      </c>
      <c r="D146" s="26">
        <v>0.13009071350097701</v>
      </c>
      <c r="E146" s="26">
        <v>0.89559555053710904</v>
      </c>
      <c r="F146" s="26">
        <v>1.3211727142334</v>
      </c>
      <c r="G146" s="26">
        <v>2.1286964416503897</v>
      </c>
      <c r="H146" s="26">
        <v>3.3909320831298801</v>
      </c>
      <c r="I146" s="26">
        <v>1.3211727142334</v>
      </c>
      <c r="J146" s="26">
        <v>1.7403390839814306</v>
      </c>
      <c r="K146" s="26">
        <v>1.0190010070800761</v>
      </c>
      <c r="L146" s="26">
        <v>1.8598556518554701</v>
      </c>
    </row>
    <row r="147" spans="1:12" x14ac:dyDescent="0.25">
      <c r="A147" s="7">
        <v>43132</v>
      </c>
      <c r="B147" s="6" t="e">
        <v>#N/A</v>
      </c>
      <c r="C147" s="8">
        <v>0.47739028930664101</v>
      </c>
      <c r="D147" s="26">
        <v>0.47739028930664101</v>
      </c>
      <c r="E147" s="26">
        <v>0.87065696716308594</v>
      </c>
      <c r="F147" s="26">
        <v>1.40895843505859</v>
      </c>
      <c r="G147" s="26">
        <v>2.2819042205810498</v>
      </c>
      <c r="H147" s="26">
        <v>3.4240531921386701</v>
      </c>
      <c r="I147" s="26">
        <v>1.40895843505859</v>
      </c>
      <c r="J147" s="26">
        <v>1.6716951453558262</v>
      </c>
      <c r="K147" s="26">
        <v>1.2254714965820301</v>
      </c>
      <c r="L147" s="26">
        <v>2.1253585815429701</v>
      </c>
    </row>
    <row r="148" spans="1:12" x14ac:dyDescent="0.25">
      <c r="A148" s="7">
        <v>43160</v>
      </c>
      <c r="B148" s="6" t="e">
        <v>#N/A</v>
      </c>
      <c r="C148" s="8">
        <v>0.51756858825683594</v>
      </c>
      <c r="D148" s="26">
        <v>0.51756858825683594</v>
      </c>
      <c r="E148" s="26">
        <v>0.88186264038085904</v>
      </c>
      <c r="F148" s="26">
        <v>1.47762298583984</v>
      </c>
      <c r="G148" s="26">
        <v>2.1778583526611301</v>
      </c>
      <c r="H148" s="26">
        <v>3.3432960510253897</v>
      </c>
      <c r="I148" s="26">
        <v>1.47762298583984</v>
      </c>
      <c r="J148" s="26">
        <v>1.6388376141918317</v>
      </c>
      <c r="K148" s="26">
        <v>1.23755931854248</v>
      </c>
      <c r="L148" s="26">
        <v>2.15744972229004</v>
      </c>
    </row>
    <row r="149" spans="1:12" x14ac:dyDescent="0.25">
      <c r="A149" s="7">
        <v>43191</v>
      </c>
      <c r="B149" s="6" t="e">
        <v>#N/A</v>
      </c>
      <c r="C149" s="8">
        <v>8.2645416259765708E-2</v>
      </c>
      <c r="D149" s="26">
        <v>8.2645416259765708E-2</v>
      </c>
      <c r="E149" s="26">
        <v>0.63533782958984397</v>
      </c>
      <c r="F149" s="26">
        <v>1.3110160827636699</v>
      </c>
      <c r="G149" s="26">
        <v>2.0888805389404301</v>
      </c>
      <c r="H149" s="26">
        <v>3.0390262603759801</v>
      </c>
      <c r="I149" s="26">
        <v>1.3110160827636699</v>
      </c>
      <c r="J149" s="26">
        <v>1.778846230697267</v>
      </c>
      <c r="K149" s="26">
        <v>0.98166465759277344</v>
      </c>
      <c r="L149" s="26">
        <v>1.98202133178711</v>
      </c>
    </row>
    <row r="150" spans="1:12" x14ac:dyDescent="0.25">
      <c r="A150" s="7">
        <v>43221</v>
      </c>
      <c r="B150" s="6" t="e">
        <v>#N/A</v>
      </c>
      <c r="C150" s="8">
        <v>0.27253150939941401</v>
      </c>
      <c r="D150" s="26">
        <v>0.27253150939941401</v>
      </c>
      <c r="E150" s="26">
        <v>0.74553489685058605</v>
      </c>
      <c r="F150" s="26">
        <v>1.5120983123779301</v>
      </c>
      <c r="G150" s="26">
        <v>2.0897388458252002</v>
      </c>
      <c r="H150" s="26">
        <v>3.1658840179443399</v>
      </c>
      <c r="I150" s="26">
        <v>1.5120983123779301</v>
      </c>
      <c r="J150" s="26">
        <v>1.8480398116636507</v>
      </c>
      <c r="K150" s="26">
        <v>1.321864128112795</v>
      </c>
      <c r="L150" s="26">
        <v>2.0897388458252002</v>
      </c>
    </row>
    <row r="151" spans="1:12" x14ac:dyDescent="0.25">
      <c r="A151" s="7">
        <v>43252</v>
      </c>
      <c r="B151" s="6" t="e">
        <v>#N/A</v>
      </c>
      <c r="C151" s="8">
        <v>0.39187431335449197</v>
      </c>
      <c r="D151" s="26">
        <v>0.39187431335449197</v>
      </c>
      <c r="E151" s="26">
        <v>0.86355209350585904</v>
      </c>
      <c r="F151" s="26">
        <v>1.4571666717529301</v>
      </c>
      <c r="G151" s="26">
        <v>2.1939277648925799</v>
      </c>
      <c r="H151" s="26">
        <v>3.13961982727051</v>
      </c>
      <c r="I151" s="26">
        <v>1.4571666717529301</v>
      </c>
      <c r="J151" s="26">
        <v>2.047750375345204</v>
      </c>
      <c r="K151" s="26">
        <v>1.1287689208984351</v>
      </c>
      <c r="L151" s="26">
        <v>2.4024963378906201</v>
      </c>
    </row>
    <row r="152" spans="1:12" x14ac:dyDescent="0.25">
      <c r="A152" s="7">
        <v>43282</v>
      </c>
      <c r="B152" s="6" t="e">
        <v>#N/A</v>
      </c>
      <c r="C152" s="8">
        <v>0.42430877685546897</v>
      </c>
      <c r="D152" s="26">
        <v>0.42430877685546897</v>
      </c>
      <c r="E152" s="26">
        <v>1.0002613067627</v>
      </c>
      <c r="F152" s="26">
        <v>1.6240596771240199</v>
      </c>
      <c r="G152" s="26">
        <v>2.3370742797851602</v>
      </c>
      <c r="H152" s="26">
        <v>2.8580665588378897</v>
      </c>
      <c r="I152" s="26">
        <v>1.6240596771240199</v>
      </c>
      <c r="J152" s="26">
        <v>2.0320481608672698</v>
      </c>
      <c r="K152" s="26">
        <v>1.2105226516723651</v>
      </c>
      <c r="L152" s="26">
        <v>2.3370742797851602</v>
      </c>
    </row>
    <row r="153" spans="1:12" x14ac:dyDescent="0.25">
      <c r="A153" s="7">
        <v>43313</v>
      </c>
      <c r="B153" s="6" t="e">
        <v>#N/A</v>
      </c>
      <c r="C153" s="8">
        <v>0.47139167785644503</v>
      </c>
      <c r="D153" s="26">
        <v>0.47139167785644503</v>
      </c>
      <c r="E153" s="26">
        <v>0.9669303894042971</v>
      </c>
      <c r="F153" s="26">
        <v>1.6525745391845699</v>
      </c>
      <c r="G153" s="26">
        <v>2.3056507110595699</v>
      </c>
      <c r="H153" s="26">
        <v>2.8619384765625</v>
      </c>
      <c r="I153" s="26">
        <v>1.6525745391845699</v>
      </c>
      <c r="J153" s="26">
        <v>2.2350176685604266</v>
      </c>
      <c r="K153" s="26">
        <v>1.142215728759765</v>
      </c>
      <c r="L153" s="26">
        <v>2.3056507110595699</v>
      </c>
    </row>
    <row r="154" spans="1:12" x14ac:dyDescent="0.25">
      <c r="A154" s="7">
        <v>43344</v>
      </c>
      <c r="B154" s="6" t="e">
        <v>#N/A</v>
      </c>
      <c r="C154" s="8">
        <v>0.37519454956054699</v>
      </c>
      <c r="D154" s="26">
        <v>0.37519454956054699</v>
      </c>
      <c r="E154" s="26">
        <v>0.9043693542480471</v>
      </c>
      <c r="F154" s="26">
        <v>1.5763759613037098</v>
      </c>
      <c r="G154" s="26">
        <v>2.3386478424072301</v>
      </c>
      <c r="H154" s="26">
        <v>2.9749298095703098</v>
      </c>
      <c r="I154" s="26">
        <v>1.5763759613037098</v>
      </c>
      <c r="J154" s="26">
        <v>2.8484054355332922</v>
      </c>
      <c r="K154" s="26">
        <v>1.2269258499145501</v>
      </c>
      <c r="L154" s="26">
        <v>2.3386478424072301</v>
      </c>
    </row>
    <row r="155" spans="1:12" x14ac:dyDescent="0.25">
      <c r="A155" s="7">
        <v>43374</v>
      </c>
      <c r="B155" s="6" t="e">
        <v>#N/A</v>
      </c>
      <c r="C155" s="8">
        <v>0.32232284545898399</v>
      </c>
      <c r="D155" s="26">
        <v>0.32232284545898399</v>
      </c>
      <c r="E155" s="26">
        <v>0.9124755859375</v>
      </c>
      <c r="F155" s="26">
        <v>1.58700942993164</v>
      </c>
      <c r="G155" s="26">
        <v>2.4147987365722701</v>
      </c>
      <c r="H155" s="26">
        <v>3.0467700958251998</v>
      </c>
      <c r="I155" s="26">
        <v>1.58700942993164</v>
      </c>
      <c r="J155" s="26">
        <v>2.9689750343758021</v>
      </c>
      <c r="K155" s="26">
        <v>1.1733531951904301</v>
      </c>
      <c r="L155" s="26">
        <v>2.4147987365722701</v>
      </c>
    </row>
    <row r="156" spans="1:12" x14ac:dyDescent="0.25">
      <c r="A156" s="7">
        <v>43405</v>
      </c>
      <c r="B156" s="6" t="e">
        <v>#N/A</v>
      </c>
      <c r="C156" s="8">
        <v>0.34246444702148499</v>
      </c>
      <c r="D156" s="26">
        <v>0.34246444702148499</v>
      </c>
      <c r="E156" s="26">
        <v>0.97723007202148404</v>
      </c>
      <c r="F156" s="26">
        <v>1.55510902404785</v>
      </c>
      <c r="G156" s="26">
        <v>2.4398326873779301</v>
      </c>
      <c r="H156" s="26">
        <v>3.0228233337402299</v>
      </c>
      <c r="I156" s="26">
        <v>1.55510902404785</v>
      </c>
      <c r="J156" s="26">
        <v>2.7199469753599428</v>
      </c>
      <c r="K156" s="26">
        <v>1.1886835098266599</v>
      </c>
      <c r="L156" s="26">
        <v>2.4398326873779301</v>
      </c>
    </row>
    <row r="157" spans="1:12" x14ac:dyDescent="0.25">
      <c r="A157" s="7">
        <v>43435</v>
      </c>
      <c r="B157" s="6" t="e">
        <v>#N/A</v>
      </c>
      <c r="C157" s="8">
        <v>0.36619186401367199</v>
      </c>
      <c r="D157" s="26">
        <v>0.36619186401367199</v>
      </c>
      <c r="E157" s="26">
        <v>0.91748237609863303</v>
      </c>
      <c r="F157" s="26">
        <v>1.6093730926513699</v>
      </c>
      <c r="G157" s="26">
        <v>2.5520324707031201</v>
      </c>
      <c r="H157" s="26">
        <v>3.2405757904052699</v>
      </c>
      <c r="I157" s="26">
        <v>1.6093730926513699</v>
      </c>
      <c r="J157" s="26">
        <v>2.6311272106817993</v>
      </c>
      <c r="K157" s="26">
        <v>1.3566732406616249</v>
      </c>
      <c r="L157" s="26">
        <v>2.6298046112060498</v>
      </c>
    </row>
    <row r="158" spans="1:12" x14ac:dyDescent="0.25">
      <c r="A158" s="7">
        <v>43466</v>
      </c>
      <c r="B158" s="6" t="e">
        <v>#N/A</v>
      </c>
      <c r="C158" s="8">
        <v>0.24435043334960901</v>
      </c>
      <c r="D158" s="26">
        <v>0.24435043334960901</v>
      </c>
      <c r="E158" s="26">
        <v>0.87170600891113303</v>
      </c>
      <c r="F158" s="26">
        <v>1.6304016113281201</v>
      </c>
      <c r="G158" s="26">
        <v>2.5586605072021502</v>
      </c>
      <c r="H158" s="26">
        <v>3.4284687042236297</v>
      </c>
      <c r="I158" s="26">
        <v>1.6304016113281201</v>
      </c>
      <c r="J158" s="26">
        <v>2.6643898476090948</v>
      </c>
      <c r="K158" s="26">
        <v>1.2308835983276349</v>
      </c>
      <c r="L158" s="26">
        <v>2.5586605072021502</v>
      </c>
    </row>
    <row r="159" spans="1:12" x14ac:dyDescent="0.25">
      <c r="A159" s="7">
        <v>43497</v>
      </c>
      <c r="B159" s="6" t="e">
        <v>#N/A</v>
      </c>
      <c r="C159" s="8">
        <v>1.2397766113281299E-2</v>
      </c>
      <c r="D159" s="26">
        <v>1.2397766113281299E-2</v>
      </c>
      <c r="E159" s="26">
        <v>0.63066482543945301</v>
      </c>
      <c r="F159" s="26">
        <v>1.5149116516113301</v>
      </c>
      <c r="G159" s="26">
        <v>2.7134418487548801</v>
      </c>
      <c r="H159" s="26">
        <v>3.3370494842529297</v>
      </c>
      <c r="I159" s="26">
        <v>1.5149116516113301</v>
      </c>
      <c r="J159" s="26">
        <v>2.5809384277698899</v>
      </c>
      <c r="K159" s="26">
        <v>1.2819766998291051</v>
      </c>
      <c r="L159" s="26">
        <v>2.7134418487548801</v>
      </c>
    </row>
    <row r="160" spans="1:12" x14ac:dyDescent="0.25">
      <c r="A160" s="7">
        <v>43525</v>
      </c>
      <c r="B160" s="6" t="e">
        <v>#N/A</v>
      </c>
      <c r="C160" s="8">
        <v>0.144805908203125</v>
      </c>
      <c r="D160" s="26">
        <v>0.144805908203125</v>
      </c>
      <c r="E160" s="26">
        <v>0.65312385559081998</v>
      </c>
      <c r="F160" s="26">
        <v>1.5602111816406199</v>
      </c>
      <c r="G160" s="26">
        <v>2.6404380798339799</v>
      </c>
      <c r="H160" s="26">
        <v>3.46085548400879</v>
      </c>
      <c r="I160" s="26">
        <v>1.5602111816406199</v>
      </c>
      <c r="J160" s="26">
        <v>2.5896130825585133</v>
      </c>
      <c r="K160" s="26">
        <v>1.2238740921020501</v>
      </c>
      <c r="L160" s="26">
        <v>2.6404380798339799</v>
      </c>
    </row>
    <row r="161" spans="1:12" x14ac:dyDescent="0.25">
      <c r="A161" s="7">
        <v>43556</v>
      </c>
      <c r="B161" s="6" t="e">
        <v>#N/A</v>
      </c>
      <c r="C161" s="8">
        <v>0.44765472412109403</v>
      </c>
      <c r="D161" s="26">
        <v>0.44765472412109403</v>
      </c>
      <c r="E161" s="26">
        <v>1.1803627014160201</v>
      </c>
      <c r="F161" s="26">
        <v>1.7730712890625</v>
      </c>
      <c r="G161" s="26">
        <v>2.6474952697753897</v>
      </c>
      <c r="H161" s="26">
        <v>3.7217044830322301</v>
      </c>
      <c r="I161" s="26">
        <v>1.7730712890625</v>
      </c>
      <c r="J161" s="26">
        <v>2.4857606389183138</v>
      </c>
      <c r="K161" s="26">
        <v>1.4400482177734399</v>
      </c>
      <c r="L161" s="26">
        <v>2.7576923370361301</v>
      </c>
    </row>
    <row r="162" spans="1:12" x14ac:dyDescent="0.25">
      <c r="A162" s="7">
        <v>43586</v>
      </c>
      <c r="B162" s="6" t="e">
        <v>#N/A</v>
      </c>
      <c r="C162" s="8">
        <v>0.22688865661621102</v>
      </c>
      <c r="D162" s="26">
        <v>0.22688865661621102</v>
      </c>
      <c r="E162" s="26">
        <v>0.93340873718261697</v>
      </c>
      <c r="F162" s="26">
        <v>1.7496585845947301</v>
      </c>
      <c r="G162" s="26">
        <v>2.6310920715332</v>
      </c>
      <c r="H162" s="26">
        <v>3.6383533477783199</v>
      </c>
      <c r="I162" s="26">
        <v>1.7496585845947301</v>
      </c>
      <c r="J162" s="26">
        <v>2.4438463804602919</v>
      </c>
      <c r="K162" s="26">
        <v>1.42195224761963</v>
      </c>
      <c r="L162" s="26">
        <v>2.6310920715332</v>
      </c>
    </row>
    <row r="163" spans="1:12" x14ac:dyDescent="0.25">
      <c r="A163" s="7">
        <v>43617</v>
      </c>
      <c r="B163" s="6" t="e">
        <v>#N/A</v>
      </c>
      <c r="C163" s="8">
        <v>0.37434577941894498</v>
      </c>
      <c r="D163" s="26">
        <v>0.37434577941894498</v>
      </c>
      <c r="E163" s="26">
        <v>1.02963447570801</v>
      </c>
      <c r="F163" s="26">
        <v>1.8120765686035201</v>
      </c>
      <c r="G163" s="26">
        <v>2.6206970214843799</v>
      </c>
      <c r="H163" s="26">
        <v>3.4168148040771498</v>
      </c>
      <c r="I163" s="26">
        <v>1.8120765686035201</v>
      </c>
      <c r="J163" s="26">
        <v>2.2579117861507321</v>
      </c>
      <c r="K163" s="26">
        <v>1.6963005065917949</v>
      </c>
      <c r="L163" s="26">
        <v>2.6206970214843799</v>
      </c>
    </row>
    <row r="164" spans="1:12" x14ac:dyDescent="0.25">
      <c r="A164" s="7">
        <v>43647</v>
      </c>
      <c r="B164" s="6" t="e">
        <v>#N/A</v>
      </c>
      <c r="C164" s="8">
        <v>6.73675537109375E-2</v>
      </c>
      <c r="D164" s="26">
        <v>6.73675537109375E-2</v>
      </c>
      <c r="E164" s="26">
        <v>0.86359977722168002</v>
      </c>
      <c r="F164" s="26">
        <v>1.7913341522216801</v>
      </c>
      <c r="G164" s="26">
        <v>2.7137279510497998</v>
      </c>
      <c r="H164" s="26">
        <v>3.45273017883301</v>
      </c>
      <c r="I164" s="26">
        <v>1.7913341522216801</v>
      </c>
      <c r="J164" s="26">
        <v>2.3762897876171545</v>
      </c>
      <c r="K164" s="26">
        <v>1.43270492553711</v>
      </c>
      <c r="L164" s="26">
        <v>2.7137756347656201</v>
      </c>
    </row>
    <row r="165" spans="1:12" x14ac:dyDescent="0.25">
      <c r="A165" s="7">
        <v>43678</v>
      </c>
      <c r="B165" s="6" t="e">
        <v>#N/A</v>
      </c>
      <c r="C165" s="8">
        <v>0.138664245605469</v>
      </c>
      <c r="D165" s="26">
        <v>0.138664245605469</v>
      </c>
      <c r="E165" s="26">
        <v>0.94952583312988303</v>
      </c>
      <c r="F165" s="26">
        <v>1.90372467041016</v>
      </c>
      <c r="G165" s="26">
        <v>2.6425838470459002</v>
      </c>
      <c r="H165" s="26">
        <v>3.4394168853759801</v>
      </c>
      <c r="I165" s="26">
        <v>1.90372467041016</v>
      </c>
      <c r="J165" s="26">
        <v>2.1929302123142493</v>
      </c>
      <c r="K165" s="26">
        <v>1.4475584030151349</v>
      </c>
      <c r="L165" s="26">
        <v>2.9275417327880899</v>
      </c>
    </row>
    <row r="166" spans="1:12" x14ac:dyDescent="0.25">
      <c r="A166" s="7">
        <v>43709</v>
      </c>
      <c r="B166" s="6" t="e">
        <v>#N/A</v>
      </c>
      <c r="C166" s="8">
        <v>0.34366607666015597</v>
      </c>
      <c r="D166" s="26">
        <v>0.34366607666015597</v>
      </c>
      <c r="E166" s="26">
        <v>0.82287788391113303</v>
      </c>
      <c r="F166" s="26">
        <v>1.8402099609375</v>
      </c>
      <c r="G166" s="26">
        <v>2.8740406036377002</v>
      </c>
      <c r="H166" s="26">
        <v>3.4353828430175799</v>
      </c>
      <c r="I166" s="26">
        <v>1.8402099609375</v>
      </c>
      <c r="J166" s="26">
        <v>1.7366783993374952</v>
      </c>
      <c r="K166" s="26">
        <v>1.51205062866211</v>
      </c>
      <c r="L166" s="26">
        <v>2.8740406036377002</v>
      </c>
    </row>
    <row r="167" spans="1:12" x14ac:dyDescent="0.25">
      <c r="A167" s="7">
        <v>43739</v>
      </c>
      <c r="B167" s="6" t="e">
        <v>#N/A</v>
      </c>
      <c r="C167" s="8">
        <v>0.46495437622070301</v>
      </c>
      <c r="D167" s="26">
        <v>0.46495437622070301</v>
      </c>
      <c r="E167" s="26">
        <v>1.01308822631836</v>
      </c>
      <c r="F167" s="26">
        <v>1.8680095672607402</v>
      </c>
      <c r="G167" s="26">
        <v>2.69656181335449</v>
      </c>
      <c r="H167" s="26">
        <v>3.1623268127441402</v>
      </c>
      <c r="I167" s="26">
        <v>1.8680095672607402</v>
      </c>
      <c r="J167" s="26">
        <v>1.6312338156067367</v>
      </c>
      <c r="K167" s="26">
        <v>1.598453521728515</v>
      </c>
      <c r="L167" s="26">
        <v>2.69656181335449</v>
      </c>
    </row>
    <row r="168" spans="1:12" x14ac:dyDescent="0.25">
      <c r="A168" s="7">
        <v>43770</v>
      </c>
      <c r="B168" s="6" t="e">
        <v>#N/A</v>
      </c>
      <c r="C168" s="8">
        <v>0.51133155822753895</v>
      </c>
      <c r="D168" s="26">
        <v>0.51133155822753895</v>
      </c>
      <c r="E168" s="26">
        <v>0.92172622680664096</v>
      </c>
      <c r="F168" s="26">
        <v>1.8385410308837902</v>
      </c>
      <c r="G168" s="26">
        <v>2.5701999664306601</v>
      </c>
      <c r="H168" s="26">
        <v>3.1608104705810498</v>
      </c>
      <c r="I168" s="26">
        <v>1.8385410308837902</v>
      </c>
      <c r="J168" s="26">
        <v>1.7542559528939305</v>
      </c>
      <c r="K168" s="26">
        <v>1.6710281372070299</v>
      </c>
      <c r="L168" s="26">
        <v>2.5701999664306601</v>
      </c>
    </row>
    <row r="169" spans="1:12" x14ac:dyDescent="0.25">
      <c r="A169" s="7">
        <v>43800</v>
      </c>
      <c r="B169" s="6" t="e">
        <v>#N/A</v>
      </c>
      <c r="C169" s="8">
        <v>0.33443450927734397</v>
      </c>
      <c r="D169" s="26">
        <v>0.33443450927734397</v>
      </c>
      <c r="E169" s="26">
        <v>1.0452747344970699</v>
      </c>
      <c r="F169" s="26">
        <v>1.7954349517822301</v>
      </c>
      <c r="G169" s="26">
        <v>2.5804996490478498</v>
      </c>
      <c r="H169" s="26">
        <v>3.2944202423095703</v>
      </c>
      <c r="I169" s="26">
        <v>1.7954349517822301</v>
      </c>
      <c r="J169" s="26">
        <v>1.8283390729842752</v>
      </c>
      <c r="K169" s="26">
        <v>1.5746355056762702</v>
      </c>
      <c r="L169" s="26">
        <v>2.6833534240722701</v>
      </c>
    </row>
    <row r="170" spans="1:12" x14ac:dyDescent="0.25">
      <c r="A170" s="7">
        <v>43831</v>
      </c>
      <c r="B170" s="6" t="e">
        <v>#N/A</v>
      </c>
      <c r="C170" s="8">
        <v>0.22259712219238303</v>
      </c>
      <c r="D170" s="26">
        <v>0.22259712219238303</v>
      </c>
      <c r="E170" s="26">
        <v>0.92153549194335904</v>
      </c>
      <c r="F170" s="26">
        <v>1.7998218536377002</v>
      </c>
      <c r="G170" s="26">
        <v>2.7996063232421897</v>
      </c>
      <c r="H170" s="26">
        <v>3.2664203643798801</v>
      </c>
      <c r="I170" s="26">
        <v>1.7998218536377002</v>
      </c>
      <c r="J170" s="26">
        <v>1.7851890919850881</v>
      </c>
      <c r="K170" s="26">
        <v>1.5584945678710951</v>
      </c>
      <c r="L170" s="26">
        <v>2.6071548461914102</v>
      </c>
    </row>
    <row r="171" spans="1:12" x14ac:dyDescent="0.25">
      <c r="A171" s="7">
        <v>43862</v>
      </c>
      <c r="B171" s="6" t="e">
        <v>#N/A</v>
      </c>
      <c r="C171" s="8">
        <v>2.7360916137695299E-2</v>
      </c>
      <c r="D171" s="26">
        <v>2.7360916137695299E-2</v>
      </c>
      <c r="E171" s="26">
        <v>0.80866813659668002</v>
      </c>
      <c r="F171" s="26">
        <v>1.7940521240234399</v>
      </c>
      <c r="G171" s="26">
        <v>2.8127193450927699</v>
      </c>
      <c r="H171" s="26">
        <v>3.3772659301757804</v>
      </c>
      <c r="I171" s="26">
        <v>1.7940521240234399</v>
      </c>
      <c r="J171" s="26">
        <v>1.8882155145140533</v>
      </c>
      <c r="K171" s="26">
        <v>1.54731273651123</v>
      </c>
      <c r="L171" s="26">
        <v>2.7671337127685498</v>
      </c>
    </row>
    <row r="172" spans="1:12" x14ac:dyDescent="0.25">
      <c r="A172" s="7">
        <v>43891</v>
      </c>
      <c r="B172" s="6" t="e">
        <v>#N/A</v>
      </c>
      <c r="C172" s="8">
        <v>8.64410400390625E-2</v>
      </c>
      <c r="D172" s="26">
        <v>8.64410400390625E-2</v>
      </c>
      <c r="E172" s="26">
        <v>0.77576637268066395</v>
      </c>
      <c r="F172" s="26">
        <v>1.5624523162841801</v>
      </c>
      <c r="G172" s="26">
        <v>2.4806976318359397</v>
      </c>
      <c r="H172" s="26">
        <v>3.3383655548095699</v>
      </c>
      <c r="I172" s="26">
        <v>1.5624523162841801</v>
      </c>
      <c r="J172" s="26">
        <v>1.9276120362726641</v>
      </c>
      <c r="K172" s="26">
        <v>1.378870010375975</v>
      </c>
      <c r="L172" s="26">
        <v>2.4806976318359397</v>
      </c>
    </row>
    <row r="173" spans="1:12" x14ac:dyDescent="0.25">
      <c r="A173" s="7">
        <v>43922</v>
      </c>
      <c r="B173" s="6" t="e">
        <v>#N/A</v>
      </c>
      <c r="C173" s="8" t="e">
        <v>#N/A</v>
      </c>
      <c r="D173" s="26">
        <v>-0.25257110595703097</v>
      </c>
      <c r="E173" s="26">
        <v>0.23741722106933599</v>
      </c>
      <c r="F173" s="26">
        <v>1.17220878601074</v>
      </c>
      <c r="G173" s="26">
        <v>2.3311614990234397</v>
      </c>
      <c r="H173" s="26">
        <v>3.0259037017822301</v>
      </c>
      <c r="I173" s="26">
        <v>1.17220878601074</v>
      </c>
      <c r="J173" s="26">
        <v>2.073412909614023</v>
      </c>
      <c r="K173" s="26">
        <v>0.52940845489502009</v>
      </c>
      <c r="L173" s="26">
        <v>2.0296096801757799</v>
      </c>
    </row>
    <row r="174" spans="1:12" x14ac:dyDescent="0.25">
      <c r="A174" s="7">
        <v>43952</v>
      </c>
      <c r="B174" s="6" t="e">
        <v>#N/A</v>
      </c>
      <c r="C174" s="8" t="e">
        <v>#N/A</v>
      </c>
      <c r="D174" s="26">
        <v>-0.31320571899414101</v>
      </c>
      <c r="E174" s="26">
        <v>0.21491050720214799</v>
      </c>
      <c r="F174" s="26">
        <v>1.1807441711425801</v>
      </c>
      <c r="G174" s="26">
        <v>2.21676826477051</v>
      </c>
      <c r="H174" s="26">
        <v>2.8089714050293</v>
      </c>
      <c r="I174" s="26">
        <v>1.1807441711425801</v>
      </c>
      <c r="J174" s="26">
        <v>2.1552811251268569</v>
      </c>
      <c r="K174" s="26">
        <v>0.65426826477050748</v>
      </c>
      <c r="L174" s="26">
        <v>2.1266460418701199</v>
      </c>
    </row>
    <row r="175" spans="1:12" x14ac:dyDescent="0.25">
      <c r="A175" s="7">
        <v>43983</v>
      </c>
      <c r="B175" s="6">
        <v>-4.9591064453125E-3</v>
      </c>
      <c r="C175" s="8" t="e">
        <v>#N/A</v>
      </c>
      <c r="D175" s="26">
        <v>-0.54971694946288996</v>
      </c>
      <c r="E175" s="26">
        <v>-4.9591064453125E-3</v>
      </c>
      <c r="F175" s="26">
        <v>1.17330551147461</v>
      </c>
      <c r="G175" s="26">
        <v>2.2273540496826199</v>
      </c>
      <c r="H175" s="26">
        <v>2.8841400146484402</v>
      </c>
      <c r="I175" s="26">
        <v>1.17330551147461</v>
      </c>
      <c r="J175" s="26">
        <v>2.3916261682956232</v>
      </c>
      <c r="K175" s="26">
        <v>0.37672519683837902</v>
      </c>
      <c r="L175" s="26">
        <v>1.806640625</v>
      </c>
    </row>
    <row r="176" spans="1:12" x14ac:dyDescent="0.25">
      <c r="A176" s="7">
        <v>44013</v>
      </c>
      <c r="B176" s="6" t="e">
        <v>#N/A</v>
      </c>
      <c r="C176" s="8" t="e">
        <v>#N/A</v>
      </c>
      <c r="D176" s="26">
        <v>-0.37700653076171897</v>
      </c>
      <c r="E176" s="26">
        <v>0.24046897888183599</v>
      </c>
      <c r="F176" s="26">
        <v>1.3445854187011699</v>
      </c>
      <c r="G176" s="26">
        <v>2.51278877258301</v>
      </c>
      <c r="H176" s="26">
        <v>3.7220954895019602</v>
      </c>
      <c r="I176" s="26">
        <v>1.3445854187011699</v>
      </c>
      <c r="J176" s="26">
        <v>2.4575772665709592</v>
      </c>
      <c r="K176" s="26">
        <v>0.53470134735107455</v>
      </c>
      <c r="L176" s="26">
        <v>2.1478652954101602</v>
      </c>
    </row>
    <row r="177" spans="1:12" x14ac:dyDescent="0.25">
      <c r="A177" s="7">
        <v>44044</v>
      </c>
      <c r="B177" s="6" t="e">
        <v>#N/A</v>
      </c>
      <c r="C177" s="8" t="e">
        <v>#N/A</v>
      </c>
      <c r="D177" s="26">
        <v>-0.8427238464355471</v>
      </c>
      <c r="E177" s="26">
        <v>1.33514404296875E-3</v>
      </c>
      <c r="F177" s="26">
        <v>0.95272064208984397</v>
      </c>
      <c r="G177" s="26">
        <v>2.4908542633056601</v>
      </c>
      <c r="H177" s="26">
        <v>3.7052917480468803</v>
      </c>
      <c r="I177" s="26">
        <v>0.95272064208984397</v>
      </c>
      <c r="J177" s="26">
        <v>2.6422512077883797</v>
      </c>
      <c r="K177" s="26">
        <v>0.14605522155761699</v>
      </c>
      <c r="L177" s="26">
        <v>2.2711753845214799</v>
      </c>
    </row>
    <row r="178" spans="1:12" x14ac:dyDescent="0.25">
      <c r="A178" s="7">
        <v>44075</v>
      </c>
      <c r="B178" s="6">
        <v>-5.1021575927734396E-2</v>
      </c>
      <c r="C178" s="8" t="e">
        <v>#N/A</v>
      </c>
      <c r="D178" s="26">
        <v>-0.77458381652831998</v>
      </c>
      <c r="E178" s="26">
        <v>-5.1021575927734396E-2</v>
      </c>
      <c r="F178" s="26">
        <v>1.00107192993164</v>
      </c>
      <c r="G178" s="26">
        <v>2.26168632507324</v>
      </c>
      <c r="H178" s="26">
        <v>3.5417652130127002</v>
      </c>
      <c r="I178" s="26">
        <v>1.00107192993164</v>
      </c>
      <c r="J178" s="26">
        <v>2.5678386708219785</v>
      </c>
      <c r="K178" s="26">
        <v>0.39508342742919905</v>
      </c>
      <c r="L178" s="26">
        <v>2.0982742309570299</v>
      </c>
    </row>
    <row r="179" spans="1:12" x14ac:dyDescent="0.25">
      <c r="A179" s="7">
        <v>44105</v>
      </c>
      <c r="B179" s="6">
        <v>-1.52587890625E-2</v>
      </c>
      <c r="C179" s="8" t="e">
        <v>#N/A</v>
      </c>
      <c r="D179" s="26">
        <v>-0.86110115051269509</v>
      </c>
      <c r="E179" s="26">
        <v>-1.52587890625E-2</v>
      </c>
      <c r="F179" s="26">
        <v>1.0070323944091801</v>
      </c>
      <c r="G179" s="26">
        <v>2.20046043395996</v>
      </c>
      <c r="H179" s="26">
        <v>3.4376525878906299</v>
      </c>
      <c r="I179" s="26">
        <v>1.0070323944091801</v>
      </c>
      <c r="J179" s="26">
        <v>2.5421191392570051</v>
      </c>
      <c r="K179" s="26">
        <v>0.33488273620605452</v>
      </c>
      <c r="L179" s="26">
        <v>2.20046043395996</v>
      </c>
    </row>
    <row r="180" spans="1:12" x14ac:dyDescent="0.25">
      <c r="A180" s="7">
        <v>44136</v>
      </c>
      <c r="B180" s="6" t="e">
        <v>#N/A</v>
      </c>
      <c r="C180" s="8" t="e">
        <v>#N/A</v>
      </c>
      <c r="D180" s="26">
        <v>-0.73014259338378906</v>
      </c>
      <c r="E180" s="26">
        <v>1.3589859008789101E-2</v>
      </c>
      <c r="F180" s="26">
        <v>0.94332695007324197</v>
      </c>
      <c r="G180" s="26">
        <v>2.1718502044677699</v>
      </c>
      <c r="H180" s="26">
        <v>3.5072803497314502</v>
      </c>
      <c r="I180" s="26">
        <v>0.94332695007324197</v>
      </c>
      <c r="J180" s="26">
        <v>2.638278327576955</v>
      </c>
      <c r="K180" s="26">
        <v>0.21462440490722648</v>
      </c>
      <c r="L180" s="26">
        <v>2.0923614501953103</v>
      </c>
    </row>
    <row r="181" spans="1:12" x14ac:dyDescent="0.25">
      <c r="A181" s="7">
        <v>44166</v>
      </c>
      <c r="B181" s="6" t="e">
        <v>#N/A</v>
      </c>
      <c r="C181" s="8" t="e">
        <v>#N/A</v>
      </c>
      <c r="D181" s="26">
        <v>-0.48148155212402299</v>
      </c>
      <c r="E181" s="26">
        <v>3.6144256591796903E-2</v>
      </c>
      <c r="F181" s="26">
        <v>1.0137081146240199</v>
      </c>
      <c r="G181" s="26">
        <v>2.2020816802978498</v>
      </c>
      <c r="H181" s="26">
        <v>3.30063819885254</v>
      </c>
      <c r="I181" s="26">
        <v>1.0137081146240199</v>
      </c>
      <c r="J181" s="26">
        <v>2.565417781108057</v>
      </c>
      <c r="K181" s="26">
        <v>0.28474330902099598</v>
      </c>
      <c r="L181" s="26">
        <v>2.2020816802978498</v>
      </c>
    </row>
    <row r="182" spans="1:12" x14ac:dyDescent="0.25">
      <c r="A182" s="7">
        <v>44197</v>
      </c>
      <c r="B182" s="6" t="e">
        <v>#N/A</v>
      </c>
      <c r="C182" s="8" t="e">
        <v>#N/A</v>
      </c>
      <c r="D182" s="26">
        <v>-9.7980499267578097E-2</v>
      </c>
      <c r="E182" s="26">
        <v>0.51198005676269498</v>
      </c>
      <c r="F182" s="26">
        <v>1.3027191162109399</v>
      </c>
      <c r="G182" s="26">
        <v>2.47530937194824</v>
      </c>
      <c r="H182" s="26">
        <v>3.5929584503173801</v>
      </c>
      <c r="I182" s="26">
        <v>1.3027191162109399</v>
      </c>
      <c r="J182" s="26">
        <v>2.4999530522081499</v>
      </c>
      <c r="K182" s="26">
        <v>0.85737705230712891</v>
      </c>
      <c r="L182" s="26">
        <v>2.5538444519043</v>
      </c>
    </row>
    <row r="183" spans="1:12" x14ac:dyDescent="0.25">
      <c r="A183" s="7">
        <v>44228</v>
      </c>
      <c r="B183" s="6" t="e">
        <v>#N/A</v>
      </c>
      <c r="C183" s="8" t="e">
        <v>#N/A</v>
      </c>
      <c r="D183" s="26">
        <v>-0.41584014892578103</v>
      </c>
      <c r="E183" s="26">
        <v>0.15211105346679701</v>
      </c>
      <c r="F183" s="26">
        <v>1.46541595458984</v>
      </c>
      <c r="G183" s="26">
        <v>2.2818088531494101</v>
      </c>
      <c r="H183" s="26">
        <v>3.8373565673828103</v>
      </c>
      <c r="I183" s="26">
        <v>1.46541595458984</v>
      </c>
      <c r="J183" s="26">
        <v>2.6122755935984827</v>
      </c>
      <c r="K183" s="26">
        <v>0.47867298126220703</v>
      </c>
      <c r="L183" s="26">
        <v>2.5003910064697301</v>
      </c>
    </row>
    <row r="184" spans="1:12" x14ac:dyDescent="0.25">
      <c r="A184" s="7">
        <v>44256</v>
      </c>
      <c r="B184" s="6" t="e">
        <v>#N/A</v>
      </c>
      <c r="C184" s="8" t="e">
        <v>#N/A</v>
      </c>
      <c r="D184" s="26">
        <v>-0.16427040100097601</v>
      </c>
      <c r="E184" s="26">
        <v>0.415420532226562</v>
      </c>
      <c r="F184" s="26">
        <v>1.2928009033203101</v>
      </c>
      <c r="G184" s="26">
        <v>2.26149559020996</v>
      </c>
      <c r="H184" s="26">
        <v>4.0450382232665998</v>
      </c>
      <c r="I184" s="26">
        <v>1.2928009033203101</v>
      </c>
      <c r="J184" s="26">
        <v>2.613973565872981</v>
      </c>
      <c r="K184" s="26">
        <v>0.78322887420654297</v>
      </c>
      <c r="L184" s="26">
        <v>2.5935173034668</v>
      </c>
    </row>
    <row r="185" spans="1:12" x14ac:dyDescent="0.25">
      <c r="A185" s="7">
        <v>44287</v>
      </c>
      <c r="B185" s="6" t="e">
        <v>#N/A</v>
      </c>
      <c r="C185" s="8" t="e">
        <v>#N/A</v>
      </c>
      <c r="D185" s="26">
        <v>-0.191726684570312</v>
      </c>
      <c r="E185" s="26">
        <v>0.81825256347656194</v>
      </c>
      <c r="F185" s="26">
        <v>1.3961315155029301</v>
      </c>
      <c r="G185" s="26">
        <v>2.5740623474121103</v>
      </c>
      <c r="H185" s="26">
        <v>4.1334152221679705</v>
      </c>
      <c r="I185" s="26">
        <v>1.3961315155029301</v>
      </c>
      <c r="J185" s="26">
        <v>2.6012227387004185</v>
      </c>
      <c r="K185" s="26">
        <v>1.1712312698364251</v>
      </c>
      <c r="L185" s="26">
        <v>2.6493549346923801</v>
      </c>
    </row>
    <row r="186" spans="1:12" x14ac:dyDescent="0.25">
      <c r="A186" s="7">
        <v>44317</v>
      </c>
      <c r="B186" s="6" t="e">
        <v>#N/A</v>
      </c>
      <c r="C186" s="8">
        <v>8.11767578125E-2</v>
      </c>
      <c r="D186" s="26">
        <v>8.11767578125E-2</v>
      </c>
      <c r="E186" s="26">
        <v>0.95067024230956998</v>
      </c>
      <c r="F186" s="26">
        <v>1.8546581268310498</v>
      </c>
      <c r="G186" s="26">
        <v>2.8137683868408199</v>
      </c>
      <c r="H186" s="26">
        <v>4.7123718261718803</v>
      </c>
      <c r="I186" s="26">
        <v>1.8546581268310498</v>
      </c>
      <c r="J186" s="26">
        <v>2.621848813778453</v>
      </c>
      <c r="K186" s="26">
        <v>1.4682531356811499</v>
      </c>
      <c r="L186" s="26">
        <v>2.9844284057617201</v>
      </c>
    </row>
    <row r="187" spans="1:12" x14ac:dyDescent="0.25">
      <c r="A187" s="7">
        <v>44348</v>
      </c>
      <c r="B187" s="6" t="e">
        <v>#N/A</v>
      </c>
      <c r="C187" s="8" t="e">
        <v>#N/A</v>
      </c>
      <c r="D187" s="26">
        <v>-8.716583251953099E-3</v>
      </c>
      <c r="E187" s="26">
        <v>1.02066993713379</v>
      </c>
      <c r="F187" s="26">
        <v>1.6907215118408199</v>
      </c>
      <c r="G187" s="26">
        <v>3.1281471252441397</v>
      </c>
      <c r="H187" s="26">
        <v>4.9108695983886701</v>
      </c>
      <c r="I187" s="26">
        <v>1.6907215118408199</v>
      </c>
      <c r="J187" s="26">
        <v>2.5939075771061861</v>
      </c>
      <c r="K187" s="26">
        <v>1.263141632080075</v>
      </c>
      <c r="L187" s="26">
        <v>3.4922599792480504</v>
      </c>
    </row>
    <row r="188" spans="1:12" x14ac:dyDescent="0.25">
      <c r="A188" s="7">
        <v>44378</v>
      </c>
      <c r="B188" s="6" t="e">
        <v>#N/A</v>
      </c>
      <c r="C188" s="8" t="e">
        <v>#N/A</v>
      </c>
      <c r="D188" s="26">
        <v>-0.11119842529296901</v>
      </c>
      <c r="E188" s="26">
        <v>0.66642761230468806</v>
      </c>
      <c r="F188" s="26">
        <v>1.7718791961669902</v>
      </c>
      <c r="G188" s="26">
        <v>2.8723716735839799</v>
      </c>
      <c r="H188" s="26">
        <v>4.9092388153076199</v>
      </c>
      <c r="I188" s="26">
        <v>1.7718791961669902</v>
      </c>
      <c r="J188" s="26">
        <v>2.5845034889804599</v>
      </c>
      <c r="K188" s="26">
        <v>0.91516971588134799</v>
      </c>
      <c r="L188" s="26">
        <v>3.1242847442627002</v>
      </c>
    </row>
    <row r="189" spans="1:12" x14ac:dyDescent="0.25">
      <c r="A189" s="7">
        <v>44409</v>
      </c>
      <c r="B189" s="6" t="e">
        <v>#N/A</v>
      </c>
      <c r="C189" s="8">
        <v>0.46303749084472701</v>
      </c>
      <c r="D189" s="26">
        <v>0.46303749084472701</v>
      </c>
      <c r="E189" s="26">
        <v>0.86855888366699197</v>
      </c>
      <c r="F189" s="26">
        <v>1.9855499267578101</v>
      </c>
      <c r="G189" s="26">
        <v>3.3972263336181601</v>
      </c>
      <c r="H189" s="26">
        <v>4.8172950744628897</v>
      </c>
      <c r="I189" s="26">
        <v>1.9855499267578101</v>
      </c>
      <c r="J189" s="26">
        <v>2.4559644490446217</v>
      </c>
      <c r="K189" s="26">
        <v>1.6101837158203149</v>
      </c>
      <c r="L189" s="26">
        <v>3.1382083892822301</v>
      </c>
    </row>
    <row r="190" spans="1:12" x14ac:dyDescent="0.25">
      <c r="A190" s="7">
        <v>44440</v>
      </c>
      <c r="B190" s="6" t="e">
        <v>#N/A</v>
      </c>
      <c r="C190" s="8">
        <v>0.63470840454101607</v>
      </c>
      <c r="D190" s="26">
        <v>0.63470840454101607</v>
      </c>
      <c r="E190" s="26">
        <v>1.4031410217285201</v>
      </c>
      <c r="F190" s="26">
        <v>2.1581649780273398</v>
      </c>
      <c r="G190" s="26">
        <v>4.0501117706298801</v>
      </c>
      <c r="H190" s="26">
        <v>5.2411651611328107</v>
      </c>
      <c r="I190" s="26">
        <v>2.1581649780273398</v>
      </c>
      <c r="J190" s="26">
        <v>2.4641441009772489</v>
      </c>
      <c r="K190" s="26">
        <v>1.7503976821899401</v>
      </c>
      <c r="L190" s="26">
        <v>4.0501117706298801</v>
      </c>
    </row>
    <row r="191" spans="1:12" x14ac:dyDescent="0.25">
      <c r="A191" s="7">
        <v>44470</v>
      </c>
      <c r="B191" s="6" t="e">
        <v>#N/A</v>
      </c>
      <c r="C191" s="8">
        <v>1.1479854583740199</v>
      </c>
      <c r="D191" s="26">
        <v>1.1479854583740199</v>
      </c>
      <c r="E191" s="26">
        <v>1.5023708343505899</v>
      </c>
      <c r="F191" s="26">
        <v>2.3490428924560498</v>
      </c>
      <c r="G191" s="26">
        <v>4.4887542724609402</v>
      </c>
      <c r="H191" s="26">
        <v>5.4838371276855504</v>
      </c>
      <c r="I191" s="26">
        <v>2.3490428924560498</v>
      </c>
      <c r="J191" s="26">
        <v>2.5071243826443426</v>
      </c>
      <c r="K191" s="26">
        <v>1.8504619598388652</v>
      </c>
      <c r="L191" s="26">
        <v>4.3302059173584002</v>
      </c>
    </row>
    <row r="192" spans="1:12" x14ac:dyDescent="0.25">
      <c r="A192" s="7">
        <v>44501</v>
      </c>
      <c r="B192" s="6" t="e">
        <v>#N/A</v>
      </c>
      <c r="C192" s="8">
        <v>1.2434005737304699</v>
      </c>
      <c r="D192" s="26">
        <v>1.2434005737304699</v>
      </c>
      <c r="E192" s="26">
        <v>1.8481731414794902</v>
      </c>
      <c r="F192" s="26">
        <v>2.6555538177490199</v>
      </c>
      <c r="G192" s="26">
        <v>4.7368049621581996</v>
      </c>
      <c r="H192" s="26">
        <v>6.4137554168701207</v>
      </c>
      <c r="I192" s="26">
        <v>2.6555538177490199</v>
      </c>
      <c r="J192" s="26">
        <v>2.6154692386459781</v>
      </c>
      <c r="K192" s="26">
        <v>2.2552013397216797</v>
      </c>
      <c r="L192" s="26">
        <v>4.5353412628173801</v>
      </c>
    </row>
    <row r="193" spans="1:12" x14ac:dyDescent="0.25">
      <c r="A193" s="7">
        <v>44531</v>
      </c>
      <c r="B193" s="6" t="e">
        <v>#N/A</v>
      </c>
      <c r="C193" s="8">
        <v>1.4150238037109399</v>
      </c>
      <c r="D193" s="26">
        <v>1.4150238037109399</v>
      </c>
      <c r="E193" s="26">
        <v>1.9687652587890601</v>
      </c>
      <c r="F193" s="26">
        <v>2.6006698608398398</v>
      </c>
      <c r="G193" s="26">
        <v>5.3266525268554705</v>
      </c>
      <c r="H193" s="26">
        <v>6.6291046142578098</v>
      </c>
      <c r="I193" s="26">
        <v>2.6006698608398398</v>
      </c>
      <c r="J193" s="26">
        <v>3.6933052413116325</v>
      </c>
      <c r="K193" s="26">
        <v>2.327585220336915</v>
      </c>
      <c r="L193" s="26">
        <v>4.4145584106445295</v>
      </c>
    </row>
    <row r="194" spans="1:12" x14ac:dyDescent="0.25">
      <c r="A194" s="7">
        <v>44562</v>
      </c>
      <c r="B194" s="6" t="e">
        <v>#N/A</v>
      </c>
      <c r="C194" s="8">
        <v>1.32279396057129</v>
      </c>
      <c r="D194" s="26">
        <v>1.32279396057129</v>
      </c>
      <c r="E194" s="26">
        <v>1.8995761871337902</v>
      </c>
      <c r="F194" s="26">
        <v>2.87947654724121</v>
      </c>
      <c r="G194" s="26">
        <v>5.8154582977294904</v>
      </c>
      <c r="H194" s="26">
        <v>7.2955799102783203</v>
      </c>
      <c r="I194" s="26">
        <v>2.87947654724121</v>
      </c>
      <c r="J194" s="26">
        <v>4.4370094068128152</v>
      </c>
      <c r="K194" s="26">
        <v>2.4793624877929701</v>
      </c>
      <c r="L194" s="26">
        <v>5.2221298217773402</v>
      </c>
    </row>
    <row r="195" spans="1:12" x14ac:dyDescent="0.25">
      <c r="A195" s="7">
        <v>44593</v>
      </c>
      <c r="B195" s="6" t="e">
        <v>#N/A</v>
      </c>
      <c r="C195" s="8">
        <v>1.5306282043457</v>
      </c>
      <c r="D195" s="26">
        <v>1.5306282043457</v>
      </c>
      <c r="E195" s="26">
        <v>2.4420857429504403</v>
      </c>
      <c r="F195" s="26">
        <v>3.2228231430053698</v>
      </c>
      <c r="G195" s="26">
        <v>5.9780240058898899</v>
      </c>
      <c r="H195" s="26">
        <v>7.7978086471557599</v>
      </c>
      <c r="I195" s="26">
        <v>3.2228231430053698</v>
      </c>
      <c r="J195" s="26">
        <v>4.8557657950388915</v>
      </c>
      <c r="K195" s="26">
        <v>3.0918359756469749</v>
      </c>
      <c r="L195" s="26">
        <v>5.0870656967163104</v>
      </c>
    </row>
    <row r="196" spans="1:12" x14ac:dyDescent="0.25">
      <c r="A196" s="7">
        <v>44621</v>
      </c>
      <c r="B196" s="6" t="e">
        <v>#N/A</v>
      </c>
      <c r="C196" s="8">
        <v>1.6608905792236301</v>
      </c>
      <c r="D196" s="26">
        <v>1.6608905792236301</v>
      </c>
      <c r="E196" s="26">
        <v>2.8527379035949698</v>
      </c>
      <c r="F196" s="26">
        <v>3.4992933273315403</v>
      </c>
      <c r="G196" s="26">
        <v>5.9680461883544904</v>
      </c>
      <c r="H196" s="26">
        <v>8.2894849777221697</v>
      </c>
      <c r="I196" s="26">
        <v>3.4992933273315403</v>
      </c>
      <c r="J196" s="26">
        <v>5.1143385350854391</v>
      </c>
      <c r="K196" s="26">
        <v>3.2779216766357449</v>
      </c>
      <c r="L196" s="26">
        <v>5.4718494415283203</v>
      </c>
    </row>
    <row r="197" spans="1:12" x14ac:dyDescent="0.25">
      <c r="A197" s="7">
        <v>44652</v>
      </c>
      <c r="B197" s="6" t="e">
        <v>#N/A</v>
      </c>
      <c r="C197" s="8">
        <v>1.9877672195434601</v>
      </c>
      <c r="D197" s="26">
        <v>1.9877672195434601</v>
      </c>
      <c r="E197" s="26">
        <v>3.3141851425170898</v>
      </c>
      <c r="F197" s="26">
        <v>4.0089607238769496</v>
      </c>
      <c r="G197" s="26">
        <v>6.6381692886352495</v>
      </c>
      <c r="H197" s="26">
        <v>9.2837190628051811</v>
      </c>
      <c r="I197" s="26">
        <v>4.0089607238769496</v>
      </c>
      <c r="J197" s="26">
        <v>5.5012257430911795</v>
      </c>
      <c r="K197" s="26">
        <v>3.9329767227172852</v>
      </c>
      <c r="L197" s="26">
        <v>6.1312675476074254</v>
      </c>
    </row>
    <row r="198" spans="1:12" x14ac:dyDescent="0.25">
      <c r="A198" s="7">
        <v>44682</v>
      </c>
      <c r="B198" s="6" t="e">
        <v>#N/A</v>
      </c>
      <c r="C198" s="8">
        <v>2.0524311065673801</v>
      </c>
      <c r="D198" s="26">
        <v>2.0524311065673801</v>
      </c>
      <c r="E198" s="26">
        <v>3.5916090011596702</v>
      </c>
      <c r="F198" s="26">
        <v>4.3891429901123002</v>
      </c>
      <c r="G198" s="26">
        <v>7.2250127792358398</v>
      </c>
      <c r="H198" s="26">
        <v>9.9577903747558594</v>
      </c>
      <c r="I198" s="26">
        <v>4.3891429901123002</v>
      </c>
      <c r="J198" s="26">
        <v>5.9205388168712476</v>
      </c>
      <c r="K198" s="26">
        <v>4.1440486907959002</v>
      </c>
      <c r="L198" s="26">
        <v>5.8746337890625</v>
      </c>
    </row>
    <row r="199" spans="1:12" x14ac:dyDescent="0.25">
      <c r="A199" s="7">
        <v>44713</v>
      </c>
      <c r="B199" s="6" t="e">
        <v>#N/A</v>
      </c>
      <c r="C199" s="8">
        <v>2.3113822937011701</v>
      </c>
      <c r="D199" s="26">
        <v>2.3113822937011701</v>
      </c>
      <c r="E199" s="26">
        <v>3.90417575836182</v>
      </c>
      <c r="F199" s="26">
        <v>5.0640583038330096</v>
      </c>
      <c r="G199" s="26">
        <v>7.2224378585815403</v>
      </c>
      <c r="H199" s="26">
        <v>10.722293853759799</v>
      </c>
      <c r="I199" s="26">
        <v>5.0640583038330096</v>
      </c>
      <c r="J199" s="26">
        <v>6.0794263964180546</v>
      </c>
      <c r="K199" s="26">
        <v>4.3414115905761701</v>
      </c>
      <c r="L199" s="26">
        <v>6.4051389694213894</v>
      </c>
    </row>
    <row r="200" spans="1:12" x14ac:dyDescent="0.25">
      <c r="A200" s="7">
        <v>44743</v>
      </c>
      <c r="B200" s="6" t="e">
        <v>#N/A</v>
      </c>
      <c r="C200" s="8">
        <v>2.4300956726074201</v>
      </c>
      <c r="D200" s="26">
        <v>2.4300956726074201</v>
      </c>
      <c r="E200" s="26">
        <v>3.9852380752563499</v>
      </c>
      <c r="F200" s="26">
        <v>5.4198265075683603</v>
      </c>
      <c r="G200" s="26">
        <v>7.3434829711914107</v>
      </c>
      <c r="H200" s="26">
        <v>10.7733726501465</v>
      </c>
      <c r="I200" s="26">
        <v>5.4198265075683603</v>
      </c>
      <c r="J200" s="26">
        <v>6.4714410974643561</v>
      </c>
      <c r="K200" s="26">
        <v>5.0912380218505904</v>
      </c>
      <c r="L200" s="26">
        <v>6.5413951873779297</v>
      </c>
    </row>
    <row r="201" spans="1:12" x14ac:dyDescent="0.25">
      <c r="A201" s="7">
        <v>44774</v>
      </c>
      <c r="B201" s="6" t="e">
        <v>#N/A</v>
      </c>
      <c r="C201" s="8">
        <v>2.5615596771240199</v>
      </c>
      <c r="D201" s="26">
        <v>2.5615596771240199</v>
      </c>
      <c r="E201" s="26">
        <v>4.3324232101440403</v>
      </c>
      <c r="F201" s="26">
        <v>5.4708957672119096</v>
      </c>
      <c r="G201" s="26">
        <v>7.69002437591553</v>
      </c>
      <c r="H201" s="26">
        <v>11.576976776123001</v>
      </c>
      <c r="I201" s="26">
        <v>5.4708957672119096</v>
      </c>
      <c r="J201" s="26">
        <v>6.8426523696883095</v>
      </c>
      <c r="K201" s="26">
        <v>5.1034927368164098</v>
      </c>
      <c r="L201" s="26">
        <v>6.5908193588256854</v>
      </c>
    </row>
    <row r="202" spans="1:12" x14ac:dyDescent="0.25">
      <c r="A202" s="7">
        <v>44805</v>
      </c>
      <c r="B202" s="6" t="e">
        <v>#N/A</v>
      </c>
      <c r="C202" s="8">
        <v>2.57843017578125</v>
      </c>
      <c r="D202" s="26">
        <v>2.57843017578125</v>
      </c>
      <c r="E202" s="26">
        <v>4.4524669647216797</v>
      </c>
      <c r="F202" s="26">
        <v>5.7429790496826199</v>
      </c>
      <c r="G202" s="26">
        <v>8.1898212432861293</v>
      </c>
      <c r="H202" s="26">
        <v>12.214317321777299</v>
      </c>
      <c r="I202" s="26">
        <v>5.7429790496826199</v>
      </c>
      <c r="J202" s="26">
        <v>7.213183577062483</v>
      </c>
      <c r="K202" s="26">
        <v>5.36637306213379</v>
      </c>
      <c r="L202" s="26">
        <v>6.9836616516113299</v>
      </c>
    </row>
    <row r="203" spans="1:12" x14ac:dyDescent="0.25">
      <c r="A203" s="7">
        <v>44835</v>
      </c>
      <c r="B203" s="6" t="e">
        <v>#N/A</v>
      </c>
      <c r="C203" s="8">
        <v>3.1711244583129896</v>
      </c>
      <c r="D203" s="26">
        <v>3.1711244583129896</v>
      </c>
      <c r="E203" s="26">
        <v>4.49178218841553</v>
      </c>
      <c r="F203" s="26">
        <v>5.9137105941772505</v>
      </c>
      <c r="G203" s="26">
        <v>8.3150267601013201</v>
      </c>
      <c r="H203" s="26">
        <v>12.455034255981399</v>
      </c>
      <c r="I203" s="26">
        <v>5.9137105941772505</v>
      </c>
      <c r="J203" s="26">
        <v>7.4485608593787029</v>
      </c>
      <c r="K203" s="26">
        <v>5.5519819259643555</v>
      </c>
      <c r="L203" s="26">
        <v>6.8179368972778294</v>
      </c>
    </row>
    <row r="204" spans="1:12" x14ac:dyDescent="0.25">
      <c r="A204" s="7">
        <v>44866</v>
      </c>
      <c r="B204" s="6" t="e">
        <v>#N/A</v>
      </c>
      <c r="C204" s="8">
        <v>3.3628416061401398</v>
      </c>
      <c r="D204" s="26">
        <v>3.3628416061401398</v>
      </c>
      <c r="E204" s="26">
        <v>4.4182419776916495</v>
      </c>
      <c r="F204" s="26">
        <v>5.6994915008544904</v>
      </c>
      <c r="G204" s="26">
        <v>8.5000157356262189</v>
      </c>
      <c r="H204" s="26">
        <v>12.4737405776978</v>
      </c>
      <c r="I204" s="26">
        <v>5.6994915008544904</v>
      </c>
      <c r="J204" s="26">
        <v>7.4041839583486659</v>
      </c>
      <c r="K204" s="26">
        <v>5.4915428161621103</v>
      </c>
      <c r="L204" s="26">
        <v>6.8976640701293901</v>
      </c>
    </row>
    <row r="205" spans="1:12" x14ac:dyDescent="0.25">
      <c r="A205" s="7">
        <v>44896</v>
      </c>
      <c r="B205" s="6" t="e">
        <v>#N/A</v>
      </c>
      <c r="C205" s="8">
        <v>3.5618638992309597</v>
      </c>
      <c r="D205" s="26">
        <v>3.5618638992309597</v>
      </c>
      <c r="E205" s="26">
        <v>4.7421455383300799</v>
      </c>
      <c r="F205" s="26">
        <v>6.0086488723754901</v>
      </c>
      <c r="G205" s="26">
        <v>8.4094047546386701</v>
      </c>
      <c r="H205" s="26">
        <v>12.534604072570801</v>
      </c>
      <c r="I205" s="26">
        <v>6.0086488723754901</v>
      </c>
      <c r="J205" s="26">
        <v>6.3858607398627116</v>
      </c>
      <c r="K205" s="26">
        <v>5.7406902313232395</v>
      </c>
      <c r="L205" s="26">
        <v>6.7739725112915057</v>
      </c>
    </row>
    <row r="206" spans="1:12" x14ac:dyDescent="0.25">
      <c r="A206" s="7">
        <v>44927</v>
      </c>
      <c r="B206" s="6" t="e">
        <v>#N/A</v>
      </c>
      <c r="C206" s="8">
        <v>3.2597017288207999</v>
      </c>
      <c r="D206" s="26">
        <v>3.2597017288207999</v>
      </c>
      <c r="E206" s="26">
        <v>4.5383930206298801</v>
      </c>
      <c r="F206" s="26">
        <v>5.9916257858276403</v>
      </c>
      <c r="G206" s="26">
        <v>8.0196738243102992</v>
      </c>
      <c r="H206" s="26">
        <v>12.376031875610401</v>
      </c>
      <c r="I206" s="26">
        <v>5.9916257858276403</v>
      </c>
      <c r="J206" s="26">
        <v>6.8472564771353346</v>
      </c>
      <c r="K206" s="26">
        <v>5.9769153594970703</v>
      </c>
      <c r="L206" s="26">
        <v>6.6001653671264648</v>
      </c>
    </row>
    <row r="207" spans="1:12" x14ac:dyDescent="0.25">
      <c r="A207" s="7">
        <v>44958</v>
      </c>
      <c r="B207" s="6" t="e">
        <v>#N/A</v>
      </c>
      <c r="C207" s="8">
        <v>3.7788057327270503</v>
      </c>
      <c r="D207" s="26">
        <v>3.7788057327270503</v>
      </c>
      <c r="E207" s="26">
        <v>4.9435973167419398</v>
      </c>
      <c r="F207" s="26">
        <v>6.1808586120605504</v>
      </c>
      <c r="G207" s="26">
        <v>8.1218004226684606</v>
      </c>
      <c r="H207" s="26">
        <v>12.414617538452099</v>
      </c>
      <c r="I207" s="26">
        <v>6.1808586120605504</v>
      </c>
      <c r="J207" s="26">
        <v>6.6101895072486396</v>
      </c>
      <c r="K207" s="26">
        <v>6.1808586120605495</v>
      </c>
      <c r="L207" s="26">
        <v>6.5050125122070295</v>
      </c>
    </row>
    <row r="208" spans="1:12" x14ac:dyDescent="0.25">
      <c r="A208" s="7">
        <v>44986</v>
      </c>
      <c r="B208" s="6" t="e">
        <v>#N/A</v>
      </c>
      <c r="C208" s="8">
        <v>3.6878967285156299</v>
      </c>
      <c r="D208" s="26">
        <v>3.6878967285156299</v>
      </c>
      <c r="E208" s="26">
        <v>4.7389507293701199</v>
      </c>
      <c r="F208" s="26">
        <v>6.1674833297729501</v>
      </c>
      <c r="G208" s="26">
        <v>8.0443382263183594</v>
      </c>
      <c r="H208" s="26">
        <v>12.1530199050903</v>
      </c>
      <c r="I208" s="26">
        <v>6.1674833297729501</v>
      </c>
      <c r="J208" s="26">
        <v>6.4552589135832807</v>
      </c>
      <c r="K208" s="26">
        <v>6.016778945922856</v>
      </c>
      <c r="L208" s="26">
        <v>6.4338445663452148</v>
      </c>
    </row>
    <row r="209" spans="1:12" x14ac:dyDescent="0.25">
      <c r="A209" s="7">
        <v>45017</v>
      </c>
      <c r="B209" s="6" t="e">
        <v>#N/A</v>
      </c>
      <c r="C209" s="8">
        <v>3.8644599914550799</v>
      </c>
      <c r="D209" s="26">
        <v>3.8644599914550799</v>
      </c>
      <c r="E209" s="26">
        <v>4.73465919494629</v>
      </c>
      <c r="F209" s="26">
        <v>5.8889865875244096</v>
      </c>
      <c r="G209" s="26">
        <v>8.0379486083984411</v>
      </c>
      <c r="H209" s="26">
        <v>11.5287017822266</v>
      </c>
      <c r="I209" s="26">
        <v>5.8889865875244096</v>
      </c>
      <c r="J209" s="26">
        <v>6.3271680048816767</v>
      </c>
      <c r="K209" s="26">
        <v>5.9720754623413042</v>
      </c>
      <c r="L209" s="26">
        <v>5.5397510528564498</v>
      </c>
    </row>
    <row r="210" spans="1:12" x14ac:dyDescent="0.25">
      <c r="A210" s="7">
        <v>45047</v>
      </c>
      <c r="B210" s="6" t="e">
        <v>#N/A</v>
      </c>
      <c r="C210" s="8">
        <v>3.8234424591064498</v>
      </c>
      <c r="D210" s="26">
        <v>3.8234424591064498</v>
      </c>
      <c r="E210" s="26">
        <v>4.3390393257141096</v>
      </c>
      <c r="F210" s="26">
        <v>5.7893753051757795</v>
      </c>
      <c r="G210" s="26">
        <v>8.0319762229919398</v>
      </c>
      <c r="H210" s="26">
        <v>10.975365638732899</v>
      </c>
      <c r="I210" s="26">
        <v>5.7893753051757795</v>
      </c>
      <c r="J210" s="26">
        <v>6.4292502806570413</v>
      </c>
      <c r="K210" s="26">
        <v>5.7893753051757795</v>
      </c>
      <c r="L210" s="26">
        <v>5.862784385681155</v>
      </c>
    </row>
    <row r="211" spans="1:12" x14ac:dyDescent="0.25">
      <c r="A211" s="7">
        <v>45078</v>
      </c>
      <c r="B211" s="6" t="e">
        <v>#N/A</v>
      </c>
      <c r="C211" s="8">
        <v>3.62843990325928</v>
      </c>
      <c r="D211" s="26">
        <v>3.62843990325928</v>
      </c>
      <c r="E211" s="26">
        <v>4.3876409530639604</v>
      </c>
      <c r="F211" s="26">
        <v>5.5259227752685502</v>
      </c>
      <c r="G211" s="26">
        <v>7.7299356460571307</v>
      </c>
      <c r="H211" s="26">
        <v>10.4723453521729</v>
      </c>
      <c r="I211" s="26">
        <v>5.5259227752685502</v>
      </c>
      <c r="J211" s="26">
        <v>6.4137458762710917</v>
      </c>
      <c r="K211" s="26">
        <v>5.5379867553710955</v>
      </c>
      <c r="L211" s="26">
        <v>5.394864082336424</v>
      </c>
    </row>
    <row r="212" spans="1:12" x14ac:dyDescent="0.25">
      <c r="A212" s="7">
        <v>45108</v>
      </c>
      <c r="B212" s="6" t="e">
        <v>#N/A</v>
      </c>
      <c r="C212" s="8">
        <v>3.0236244201660201</v>
      </c>
      <c r="D212" s="26">
        <v>3.0236244201660201</v>
      </c>
      <c r="E212" s="26">
        <v>4.3204784393310502</v>
      </c>
      <c r="F212" s="26">
        <v>5.511474609375</v>
      </c>
      <c r="G212" s="26">
        <v>7.5055122375488299</v>
      </c>
      <c r="H212" s="26">
        <v>10.1461887359619</v>
      </c>
      <c r="I212" s="26">
        <v>5.511474609375</v>
      </c>
      <c r="J212" s="26">
        <v>7.2504476347969176</v>
      </c>
      <c r="K212" s="26">
        <v>5.8391094207763699</v>
      </c>
      <c r="L212" s="26">
        <v>5.2282810211181658</v>
      </c>
    </row>
  </sheetData>
  <hyperlinks>
    <hyperlink ref="N28" r:id="rId1" xr:uid="{D8E6953B-E6E2-4622-864A-AA63B8D9658E}"/>
  </hyperlinks>
  <pageMargins left="0.7" right="0.7" top="0.75" bottom="0.75" header="0.3" footer="0.3"/>
  <pageSetup paperSize="9" orientation="portrait" horizontalDpi="300" verticalDpi="300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957A7-A91D-47DA-A826-3F0B035BDEA2}">
  <dimension ref="A1:M32"/>
  <sheetViews>
    <sheetView showGridLines="0" workbookViewId="0">
      <selection activeCell="L3" sqref="L1:L1048576"/>
    </sheetView>
  </sheetViews>
  <sheetFormatPr baseColWidth="10" defaultRowHeight="15" x14ac:dyDescent="0.25"/>
  <cols>
    <col min="1" max="1" width="11.42578125" style="1"/>
    <col min="2" max="2" width="6" style="2" customWidth="1"/>
    <col min="3" max="3" width="7.140625" style="1" customWidth="1"/>
    <col min="4" max="9" width="11.42578125" style="1"/>
    <col min="10" max="10" width="14.28515625" style="1" customWidth="1"/>
    <col min="11" max="11" width="17" style="1" customWidth="1"/>
    <col min="12" max="16384" width="11.42578125" style="1"/>
  </cols>
  <sheetData>
    <row r="1" spans="1:13" ht="30" x14ac:dyDescent="0.25">
      <c r="A1" s="11"/>
      <c r="B1" s="12"/>
      <c r="C1" s="11"/>
      <c r="D1" s="11" t="s">
        <v>10</v>
      </c>
      <c r="E1" s="11" t="s">
        <v>11</v>
      </c>
      <c r="F1" s="11" t="s">
        <v>12</v>
      </c>
      <c r="G1" s="11" t="s">
        <v>13</v>
      </c>
      <c r="H1" s="11" t="s">
        <v>14</v>
      </c>
      <c r="I1" s="11" t="s">
        <v>15</v>
      </c>
      <c r="J1" s="13" t="s">
        <v>18</v>
      </c>
      <c r="K1" s="11" t="s">
        <v>17</v>
      </c>
    </row>
    <row r="2" spans="1:13" x14ac:dyDescent="0.25">
      <c r="A2" s="7">
        <v>44197</v>
      </c>
      <c r="B2" s="6" t="e">
        <v>#N/A</v>
      </c>
      <c r="C2" s="8" t="e">
        <v>#N/A</v>
      </c>
      <c r="D2" s="8">
        <v>-6.8168640136718708E-2</v>
      </c>
      <c r="E2" s="8">
        <v>0.41260719299316395</v>
      </c>
      <c r="F2" s="8">
        <v>1.2142181396484399</v>
      </c>
      <c r="G2" s="8">
        <v>2.9493331909179701</v>
      </c>
      <c r="H2" s="8">
        <v>5.3659725189209002</v>
      </c>
      <c r="I2" s="8">
        <v>1.2142181396484399</v>
      </c>
      <c r="J2" s="8">
        <v>0.97112655639648404</v>
      </c>
      <c r="K2" s="8">
        <v>2.9493331909179701</v>
      </c>
      <c r="M2" s="4" t="s">
        <v>36</v>
      </c>
    </row>
    <row r="3" spans="1:13" x14ac:dyDescent="0.25">
      <c r="A3" s="7">
        <v>44228</v>
      </c>
      <c r="B3" s="6">
        <v>-4.119873046875E-2</v>
      </c>
      <c r="C3" s="8" t="e">
        <v>#N/A</v>
      </c>
      <c r="D3" s="8">
        <v>-0.73221206665039096</v>
      </c>
      <c r="E3" s="8">
        <v>-4.119873046875E-2</v>
      </c>
      <c r="F3" s="8">
        <v>1.0452747344970699</v>
      </c>
      <c r="G3" s="8">
        <v>2.4362564086914102</v>
      </c>
      <c r="H3" s="8">
        <v>5.0803279876708993</v>
      </c>
      <c r="I3" s="8">
        <v>1.0452747344970699</v>
      </c>
      <c r="J3" s="8">
        <v>0.49798488616943348</v>
      </c>
      <c r="K3" s="8">
        <v>2.9229164123535201</v>
      </c>
      <c r="M3" s="3" t="s">
        <v>37</v>
      </c>
    </row>
    <row r="4" spans="1:13" x14ac:dyDescent="0.25">
      <c r="A4" s="7">
        <v>44256</v>
      </c>
      <c r="B4" s="6" t="e">
        <v>#N/A</v>
      </c>
      <c r="C4" s="8" t="e">
        <v>#N/A</v>
      </c>
      <c r="D4" s="8">
        <v>-1.0252857208252</v>
      </c>
      <c r="E4" s="8">
        <v>0.33702850341796903</v>
      </c>
      <c r="F4" s="8">
        <v>0.9440422058105471</v>
      </c>
      <c r="G4" s="8">
        <v>2.2430896759033199</v>
      </c>
      <c r="H4" s="8">
        <v>5.5197906494140598</v>
      </c>
      <c r="I4" s="8">
        <v>0.9440422058105471</v>
      </c>
      <c r="J4" s="8">
        <v>0.50585269927978493</v>
      </c>
      <c r="K4" s="8">
        <v>2.8678894042968799</v>
      </c>
      <c r="M4" s="3" t="s">
        <v>38</v>
      </c>
    </row>
    <row r="5" spans="1:13" x14ac:dyDescent="0.25">
      <c r="A5" s="7">
        <v>44287</v>
      </c>
      <c r="B5" s="6" t="e">
        <v>#N/A</v>
      </c>
      <c r="C5" s="8">
        <v>3.8490295410156597E-2</v>
      </c>
      <c r="D5" s="8">
        <v>3.8490295410156597E-2</v>
      </c>
      <c r="E5" s="8">
        <v>0.66447257995605502</v>
      </c>
      <c r="F5" s="8">
        <v>1.4589309692382801</v>
      </c>
      <c r="G5" s="8">
        <v>2.7168750762939502</v>
      </c>
      <c r="H5" s="8">
        <v>5.8745193481445304</v>
      </c>
      <c r="I5" s="8">
        <v>1.4589309692382801</v>
      </c>
      <c r="J5" s="8">
        <v>0.85225105285644498</v>
      </c>
      <c r="K5" s="8">
        <v>3.0576229095459002</v>
      </c>
    </row>
    <row r="6" spans="1:13" x14ac:dyDescent="0.25">
      <c r="A6" s="7">
        <v>44317</v>
      </c>
      <c r="B6" s="6" t="e">
        <v>#N/A</v>
      </c>
      <c r="C6" s="8">
        <v>7.6694488525390805E-2</v>
      </c>
      <c r="D6" s="8">
        <v>7.6694488525390805E-2</v>
      </c>
      <c r="E6" s="8">
        <v>0.81596374511718806</v>
      </c>
      <c r="F6" s="8">
        <v>1.9157409667968799</v>
      </c>
      <c r="G6" s="8">
        <v>3.0068397521972701</v>
      </c>
      <c r="H6" s="8">
        <v>6.6757011413574192</v>
      </c>
      <c r="I6" s="8">
        <v>1.9157409667968799</v>
      </c>
      <c r="J6" s="8">
        <v>1.31232738494873</v>
      </c>
      <c r="K6" s="8">
        <v>3.3363819122314502</v>
      </c>
      <c r="M6" s="4" t="s">
        <v>54</v>
      </c>
    </row>
    <row r="7" spans="1:13" x14ac:dyDescent="0.25">
      <c r="A7" s="7">
        <v>44348</v>
      </c>
      <c r="B7" s="6" t="e">
        <v>#N/A</v>
      </c>
      <c r="C7" s="8">
        <v>0.22984504699707101</v>
      </c>
      <c r="D7" s="8">
        <v>0.22984504699707101</v>
      </c>
      <c r="E7" s="8">
        <v>0.97002983093261697</v>
      </c>
      <c r="F7" s="8">
        <v>1.6545772552490199</v>
      </c>
      <c r="G7" s="8">
        <v>3.5117626190185498</v>
      </c>
      <c r="H7" s="8">
        <v>6.4885425567626998</v>
      </c>
      <c r="I7" s="8">
        <v>1.6545772552490199</v>
      </c>
      <c r="J7" s="8">
        <v>1.4255285263061499</v>
      </c>
      <c r="K7" s="8">
        <v>4.0414810180664098</v>
      </c>
    </row>
    <row r="8" spans="1:13" x14ac:dyDescent="0.25">
      <c r="A8" s="7">
        <v>44378</v>
      </c>
      <c r="B8" s="6" t="e">
        <v>#N/A</v>
      </c>
      <c r="C8" s="8" t="e">
        <v>#N/A</v>
      </c>
      <c r="D8" s="8">
        <v>-0.50821304321289007</v>
      </c>
      <c r="E8" s="8">
        <v>0.72464942932128895</v>
      </c>
      <c r="F8" s="8">
        <v>1.8363952636718799</v>
      </c>
      <c r="G8" s="8">
        <v>3.4666061401367201</v>
      </c>
      <c r="H8" s="8">
        <v>6.6847705841064409</v>
      </c>
      <c r="I8" s="8">
        <v>1.8363952636718799</v>
      </c>
      <c r="J8" s="8">
        <v>1.2485742568969751</v>
      </c>
      <c r="K8" s="8">
        <v>3.4666061401367201</v>
      </c>
    </row>
    <row r="9" spans="1:13" x14ac:dyDescent="0.25">
      <c r="A9" s="7">
        <v>44409</v>
      </c>
      <c r="B9" s="6" t="e">
        <v>#N/A</v>
      </c>
      <c r="C9" s="8" t="e">
        <v>#N/A</v>
      </c>
      <c r="D9" s="8">
        <v>-3.4761428833007701E-2</v>
      </c>
      <c r="E9" s="8">
        <v>1.3624191284179699</v>
      </c>
      <c r="F9" s="8">
        <v>2.1585464477539102</v>
      </c>
      <c r="G9" s="8">
        <v>3.5820007324218799</v>
      </c>
      <c r="H9" s="8">
        <v>6.3387680053711</v>
      </c>
      <c r="I9" s="8">
        <v>2.1585464477539102</v>
      </c>
      <c r="J9" s="8">
        <v>1.916146278381345</v>
      </c>
      <c r="K9" s="8">
        <v>3.3273220062255899</v>
      </c>
    </row>
    <row r="10" spans="1:13" x14ac:dyDescent="0.25">
      <c r="A10" s="7">
        <v>44440</v>
      </c>
      <c r="B10" s="6" t="e">
        <v>#N/A</v>
      </c>
      <c r="C10" s="8">
        <v>0.31435966491699197</v>
      </c>
      <c r="D10" s="8">
        <v>0.31435966491699197</v>
      </c>
      <c r="E10" s="8">
        <v>1.0879039764404301</v>
      </c>
      <c r="F10" s="8">
        <v>2.1392345428466801</v>
      </c>
      <c r="G10" s="8">
        <v>3.7310600280761697</v>
      </c>
      <c r="H10" s="8">
        <v>6.6401481628417995</v>
      </c>
      <c r="I10" s="8">
        <v>2.1392345428466801</v>
      </c>
      <c r="J10" s="8">
        <v>1.6199588775634752</v>
      </c>
      <c r="K10" s="8">
        <v>3.6107540130615199</v>
      </c>
    </row>
    <row r="11" spans="1:13" x14ac:dyDescent="0.25">
      <c r="A11" s="7">
        <v>44470</v>
      </c>
      <c r="B11" s="6" t="e">
        <v>#N/A</v>
      </c>
      <c r="C11" s="8">
        <v>0.659942626953125</v>
      </c>
      <c r="D11" s="8">
        <v>0.659942626953125</v>
      </c>
      <c r="E11" s="8">
        <v>1.3127803802490199</v>
      </c>
      <c r="F11" s="8">
        <v>2.3964881896972701</v>
      </c>
      <c r="G11" s="8">
        <v>3.8924694061279297</v>
      </c>
      <c r="H11" s="8">
        <v>6.1743927001953098</v>
      </c>
      <c r="I11" s="8">
        <v>2.3964881896972701</v>
      </c>
      <c r="J11" s="8">
        <v>1.6786813735961901</v>
      </c>
      <c r="K11" s="8">
        <v>3.8924694061279297</v>
      </c>
    </row>
    <row r="12" spans="1:13" x14ac:dyDescent="0.25">
      <c r="A12" s="7">
        <v>44501</v>
      </c>
      <c r="B12" s="6" t="e">
        <v>#N/A</v>
      </c>
      <c r="C12" s="8">
        <v>0.77555656433105491</v>
      </c>
      <c r="D12" s="8">
        <v>0.77555656433105491</v>
      </c>
      <c r="E12" s="8">
        <v>1.60770416259766</v>
      </c>
      <c r="F12" s="8">
        <v>2.88224220275879</v>
      </c>
      <c r="G12" s="8">
        <v>4.9032211303710902</v>
      </c>
      <c r="H12" s="8">
        <v>7.1438026428222692</v>
      </c>
      <c r="I12" s="8">
        <v>2.88224220275879</v>
      </c>
      <c r="J12" s="8">
        <v>2.2232294082641602</v>
      </c>
      <c r="K12" s="8">
        <v>4.3984413146972701</v>
      </c>
    </row>
    <row r="13" spans="1:13" x14ac:dyDescent="0.25">
      <c r="A13" s="7">
        <v>44531</v>
      </c>
      <c r="B13" s="6" t="e">
        <v>#N/A</v>
      </c>
      <c r="C13" s="8">
        <v>1.29530906677246</v>
      </c>
      <c r="D13" s="8">
        <v>1.29530906677246</v>
      </c>
      <c r="E13" s="8">
        <v>1.9584655761718799</v>
      </c>
      <c r="F13" s="8">
        <v>3.3102512359619101</v>
      </c>
      <c r="G13" s="8">
        <v>4.9696922302246103</v>
      </c>
      <c r="H13" s="8">
        <v>7.4672126770019496</v>
      </c>
      <c r="I13" s="8">
        <v>3.3102512359619101</v>
      </c>
      <c r="J13" s="8">
        <v>2.515888214111325</v>
      </c>
      <c r="K13" s="8">
        <v>4.9052715301513699</v>
      </c>
    </row>
    <row r="14" spans="1:13" x14ac:dyDescent="0.25">
      <c r="A14" s="7">
        <v>44562</v>
      </c>
      <c r="B14" s="6" t="e">
        <v>#N/A</v>
      </c>
      <c r="C14" s="8">
        <v>1.1385917663574199</v>
      </c>
      <c r="D14" s="8">
        <v>1.1385917663574199</v>
      </c>
      <c r="E14" s="8">
        <v>1.7600536346435498</v>
      </c>
      <c r="F14" s="8">
        <v>3.3883571624755899</v>
      </c>
      <c r="G14" s="8">
        <v>5.4816722869873002</v>
      </c>
      <c r="H14" s="8">
        <v>7.7754878997802699</v>
      </c>
      <c r="I14" s="8">
        <v>3.3883571624755899</v>
      </c>
      <c r="J14" s="8">
        <v>2.5589227676391602</v>
      </c>
      <c r="K14" s="8">
        <v>5.1448345184326199</v>
      </c>
    </row>
    <row r="15" spans="1:13" x14ac:dyDescent="0.25">
      <c r="A15" s="7">
        <v>44593</v>
      </c>
      <c r="B15" s="6" t="e">
        <v>#N/A</v>
      </c>
      <c r="C15" s="8">
        <v>1.5441417694091801</v>
      </c>
      <c r="D15" s="8">
        <v>1.5441417694091801</v>
      </c>
      <c r="E15" s="8">
        <v>2.9273986816406201</v>
      </c>
      <c r="F15" s="8">
        <v>4.1150808334350604</v>
      </c>
      <c r="G15" s="8">
        <v>6.1337113380432102</v>
      </c>
      <c r="H15" s="8">
        <v>8.1831073760986399</v>
      </c>
      <c r="I15" s="8">
        <v>4.1150808334350604</v>
      </c>
      <c r="J15" s="8">
        <v>3.44197750091553</v>
      </c>
      <c r="K15" s="8">
        <v>5.2291631698608398</v>
      </c>
    </row>
    <row r="16" spans="1:13" x14ac:dyDescent="0.25">
      <c r="A16" s="7">
        <v>44621</v>
      </c>
      <c r="B16" s="6" t="e">
        <v>#N/A</v>
      </c>
      <c r="C16" s="8">
        <v>1.87967300415039</v>
      </c>
      <c r="D16" s="8">
        <v>1.87967300415039</v>
      </c>
      <c r="E16" s="8">
        <v>2.8473496437072798</v>
      </c>
      <c r="F16" s="8">
        <v>4.2965173721313494</v>
      </c>
      <c r="G16" s="8">
        <v>6.3477993011474592</v>
      </c>
      <c r="H16" s="8">
        <v>8.3973026275634801</v>
      </c>
      <c r="I16" s="8">
        <v>4.2965173721313494</v>
      </c>
      <c r="J16" s="8">
        <v>3.7599802017211901</v>
      </c>
      <c r="K16" s="8">
        <v>5.7020187377929705</v>
      </c>
    </row>
    <row r="17" spans="1:13" x14ac:dyDescent="0.25">
      <c r="A17" s="7">
        <v>44652</v>
      </c>
      <c r="B17" s="6" t="e">
        <v>#N/A</v>
      </c>
      <c r="C17" s="8">
        <v>2.2341251373290998</v>
      </c>
      <c r="D17" s="8">
        <v>2.2341251373290998</v>
      </c>
      <c r="E17" s="8">
        <v>3.1720280647277797</v>
      </c>
      <c r="F17" s="8">
        <v>4.71024513244629</v>
      </c>
      <c r="G17" s="8">
        <v>6.6120505332946804</v>
      </c>
      <c r="H17" s="8">
        <v>8.3990335464477504</v>
      </c>
      <c r="I17" s="8">
        <v>4.71024513244629</v>
      </c>
      <c r="J17" s="8">
        <v>4.11834716796875</v>
      </c>
      <c r="K17" s="8">
        <v>6.4818382263183594</v>
      </c>
    </row>
    <row r="18" spans="1:13" x14ac:dyDescent="0.25">
      <c r="A18" s="7">
        <v>44682</v>
      </c>
      <c r="B18" s="6" t="e">
        <v>#N/A</v>
      </c>
      <c r="C18" s="8">
        <v>2.4085807800293</v>
      </c>
      <c r="D18" s="8">
        <v>2.4085807800293</v>
      </c>
      <c r="E18" s="8">
        <v>3.6496877670288099</v>
      </c>
      <c r="F18" s="8">
        <v>5.2566051483154297</v>
      </c>
      <c r="G18" s="8">
        <v>6.9590330123901394</v>
      </c>
      <c r="H18" s="8">
        <v>8.3880615234375</v>
      </c>
      <c r="I18" s="8">
        <v>5.2566051483154297</v>
      </c>
      <c r="J18" s="8">
        <v>4.42366600036621</v>
      </c>
      <c r="K18" s="8">
        <v>6.3529729843139595</v>
      </c>
    </row>
    <row r="19" spans="1:13" x14ac:dyDescent="0.25">
      <c r="A19" s="7">
        <v>44713</v>
      </c>
      <c r="B19" s="6" t="e">
        <v>#N/A</v>
      </c>
      <c r="C19" s="8">
        <v>2.4826526641845699</v>
      </c>
      <c r="D19" s="8">
        <v>2.4826526641845699</v>
      </c>
      <c r="E19" s="8">
        <v>3.7524938583374001</v>
      </c>
      <c r="F19" s="8">
        <v>5.5359363555908203</v>
      </c>
      <c r="G19" s="8">
        <v>7.0101976394653303</v>
      </c>
      <c r="H19" s="8">
        <v>8.8766288757324201</v>
      </c>
      <c r="I19" s="8">
        <v>5.5359363555908203</v>
      </c>
      <c r="J19" s="8">
        <v>4.8035621643066397</v>
      </c>
      <c r="K19" s="8">
        <v>7.0101976394653294</v>
      </c>
      <c r="M19" s="5" t="s">
        <v>55</v>
      </c>
    </row>
    <row r="20" spans="1:13" x14ac:dyDescent="0.25">
      <c r="A20" s="7">
        <v>44743</v>
      </c>
      <c r="B20" s="6" t="e">
        <v>#N/A</v>
      </c>
      <c r="C20" s="8">
        <v>2.4217987060546902</v>
      </c>
      <c r="D20" s="8">
        <v>2.4217987060546902</v>
      </c>
      <c r="E20" s="8">
        <v>4.2928218841552699</v>
      </c>
      <c r="F20" s="8">
        <v>5.5611133575439498</v>
      </c>
      <c r="G20" s="8">
        <v>7.0917844772338894</v>
      </c>
      <c r="H20" s="8">
        <v>9.108095169067381</v>
      </c>
      <c r="I20" s="8">
        <v>5.5611133575439498</v>
      </c>
      <c r="J20" s="8">
        <v>5.1184654235839799</v>
      </c>
      <c r="K20" s="8">
        <v>7.0917844772338894</v>
      </c>
      <c r="M20" s="5" t="s">
        <v>39</v>
      </c>
    </row>
    <row r="21" spans="1:13" x14ac:dyDescent="0.25">
      <c r="A21" s="7">
        <v>44774</v>
      </c>
      <c r="B21" s="6" t="e">
        <v>#N/A</v>
      </c>
      <c r="C21" s="8">
        <v>2.6349067687988299</v>
      </c>
      <c r="D21" s="8">
        <v>2.6349067687988299</v>
      </c>
      <c r="E21" s="8">
        <v>4.3684244155883807</v>
      </c>
      <c r="F21" s="8">
        <v>5.9181690216064498</v>
      </c>
      <c r="G21" s="8">
        <v>7.4740409851074201</v>
      </c>
      <c r="H21" s="8">
        <v>9.9170684814453089</v>
      </c>
      <c r="I21" s="8">
        <v>5.9181690216064498</v>
      </c>
      <c r="J21" s="8">
        <v>5.45501708984375</v>
      </c>
      <c r="K21" s="8">
        <v>6.83248043060303</v>
      </c>
      <c r="M21" s="5" t="s">
        <v>40</v>
      </c>
    </row>
    <row r="22" spans="1:13" x14ac:dyDescent="0.25">
      <c r="A22" s="7">
        <v>44805</v>
      </c>
      <c r="B22" s="6" t="e">
        <v>#N/A</v>
      </c>
      <c r="C22" s="8">
        <v>3.4305286407470699</v>
      </c>
      <c r="D22" s="8">
        <v>3.4305286407470699</v>
      </c>
      <c r="E22" s="8">
        <v>4.5456409454345703</v>
      </c>
      <c r="F22" s="8">
        <v>6.2545299530029297</v>
      </c>
      <c r="G22" s="8">
        <v>7.6405048370361301</v>
      </c>
      <c r="H22" s="8">
        <v>10.667238235473601</v>
      </c>
      <c r="I22" s="8">
        <v>6.2545299530029297</v>
      </c>
      <c r="J22" s="8">
        <v>5.95536231994629</v>
      </c>
      <c r="K22" s="8">
        <v>7.5757265090942356</v>
      </c>
      <c r="M22" s="5" t="s">
        <v>41</v>
      </c>
    </row>
    <row r="23" spans="1:13" x14ac:dyDescent="0.25">
      <c r="A23" s="7">
        <v>44835</v>
      </c>
      <c r="B23" s="6" t="e">
        <v>#N/A</v>
      </c>
      <c r="C23" s="8">
        <v>3.7722730636596702</v>
      </c>
      <c r="D23" s="8">
        <v>3.7722730636596702</v>
      </c>
      <c r="E23" s="8">
        <v>4.9492597579956099</v>
      </c>
      <c r="F23" s="8">
        <v>6.0926198959350604</v>
      </c>
      <c r="G23" s="8">
        <v>7.9438567161560103</v>
      </c>
      <c r="H23" s="8">
        <v>11.3249254226685</v>
      </c>
      <c r="I23" s="8">
        <v>6.0926198959350604</v>
      </c>
      <c r="J23" s="8">
        <v>5.9476375579834002</v>
      </c>
      <c r="K23" s="8">
        <v>6.9910764694213841</v>
      </c>
      <c r="M23" s="5" t="s">
        <v>58</v>
      </c>
    </row>
    <row r="24" spans="1:13" x14ac:dyDescent="0.25">
      <c r="A24" s="7">
        <v>44866</v>
      </c>
      <c r="B24" s="6" t="e">
        <v>#N/A</v>
      </c>
      <c r="C24" s="8">
        <v>3.66645336151123</v>
      </c>
      <c r="D24" s="8">
        <v>3.66645336151123</v>
      </c>
      <c r="E24" s="8">
        <v>4.9944639205932599</v>
      </c>
      <c r="F24" s="8">
        <v>6.5420389175414995</v>
      </c>
      <c r="G24" s="8">
        <v>8.2344651222229004</v>
      </c>
      <c r="H24" s="8">
        <v>11.130781173706101</v>
      </c>
      <c r="I24" s="8">
        <v>6.5420389175414995</v>
      </c>
      <c r="J24" s="8">
        <v>6.31144046783447</v>
      </c>
      <c r="K24" s="8">
        <v>7.1177959442138699</v>
      </c>
    </row>
    <row r="25" spans="1:13" x14ac:dyDescent="0.25">
      <c r="A25" s="7">
        <v>44896</v>
      </c>
      <c r="B25" s="6" t="e">
        <v>#N/A</v>
      </c>
      <c r="C25" s="8">
        <v>3.54475975036621</v>
      </c>
      <c r="D25" s="8">
        <v>3.54475975036621</v>
      </c>
      <c r="E25" s="8">
        <v>5.2825450897216797</v>
      </c>
      <c r="F25" s="8">
        <v>6.24487400054932</v>
      </c>
      <c r="G25" s="8">
        <v>8.6796402931213414</v>
      </c>
      <c r="H25" s="8">
        <v>11.3828372955322</v>
      </c>
      <c r="I25" s="8">
        <v>6.24487400054932</v>
      </c>
      <c r="J25" s="8">
        <v>6.1299800872802752</v>
      </c>
      <c r="K25" s="8">
        <v>6.4075469970703098</v>
      </c>
      <c r="M25" s="1" t="s">
        <v>56</v>
      </c>
    </row>
    <row r="26" spans="1:13" x14ac:dyDescent="0.25">
      <c r="A26" s="7">
        <v>44927</v>
      </c>
      <c r="B26" s="6" t="e">
        <v>#N/A</v>
      </c>
      <c r="C26" s="8">
        <v>3.5209655761718799</v>
      </c>
      <c r="D26" s="8">
        <v>3.5209655761718799</v>
      </c>
      <c r="E26" s="8">
        <v>5.3062558174133301</v>
      </c>
      <c r="F26" s="8">
        <v>6.2978267669677708</v>
      </c>
      <c r="G26" s="8">
        <v>8.759701251983639</v>
      </c>
      <c r="H26" s="8">
        <v>11.6767930984497</v>
      </c>
      <c r="I26" s="8">
        <v>6.2978267669677708</v>
      </c>
      <c r="J26" s="8">
        <v>6.2359571456909153</v>
      </c>
      <c r="K26" s="8">
        <v>6.3598394393920845</v>
      </c>
      <c r="M26" s="25" t="s">
        <v>57</v>
      </c>
    </row>
    <row r="27" spans="1:13" x14ac:dyDescent="0.25">
      <c r="A27" s="7">
        <v>44958</v>
      </c>
      <c r="B27" s="6" t="e">
        <v>#N/A</v>
      </c>
      <c r="C27" s="8">
        <v>3.3482503890991202</v>
      </c>
      <c r="D27" s="8">
        <v>3.3482503890991202</v>
      </c>
      <c r="E27" s="8">
        <v>5.16550540924072</v>
      </c>
      <c r="F27" s="8">
        <v>6.1891555786132795</v>
      </c>
      <c r="G27" s="8">
        <v>8.6535453796386701</v>
      </c>
      <c r="H27" s="8">
        <v>11.627840995788601</v>
      </c>
      <c r="I27" s="8">
        <v>6.1891555786132795</v>
      </c>
      <c r="J27" s="8">
        <v>6.2116146087646502</v>
      </c>
      <c r="K27" s="8">
        <v>6.0343742370605451</v>
      </c>
    </row>
    <row r="28" spans="1:13" x14ac:dyDescent="0.25">
      <c r="A28" s="7">
        <v>44986</v>
      </c>
      <c r="B28" s="6" t="e">
        <v>#N/A</v>
      </c>
      <c r="C28" s="8">
        <v>3.3935737609863299</v>
      </c>
      <c r="D28" s="8">
        <v>3.3935737609863299</v>
      </c>
      <c r="E28" s="8">
        <v>5.0659060478210405</v>
      </c>
      <c r="F28" s="8">
        <v>6.46250247955322</v>
      </c>
      <c r="G28" s="8">
        <v>8.4985733032226598</v>
      </c>
      <c r="H28" s="8">
        <v>11.607170104980501</v>
      </c>
      <c r="I28" s="8">
        <v>6.46250247955322</v>
      </c>
      <c r="J28" s="8">
        <v>6.4625024795532253</v>
      </c>
      <c r="K28" s="8">
        <v>6.1518907546997097</v>
      </c>
    </row>
    <row r="29" spans="1:13" x14ac:dyDescent="0.25">
      <c r="A29" s="7">
        <v>45017</v>
      </c>
      <c r="B29" s="6" t="e">
        <v>#N/A</v>
      </c>
      <c r="C29" s="8">
        <v>3.2819461822509797</v>
      </c>
      <c r="D29" s="8">
        <v>3.2819461822509797</v>
      </c>
      <c r="E29" s="8">
        <v>4.7461032867431596</v>
      </c>
      <c r="F29" s="8">
        <v>6.1594963073730504</v>
      </c>
      <c r="G29" s="8">
        <v>8.1329822540283203</v>
      </c>
      <c r="H29" s="8">
        <v>10.9251594543457</v>
      </c>
      <c r="I29" s="8">
        <v>6.1594963073730504</v>
      </c>
      <c r="J29" s="8">
        <v>6.2654733657836896</v>
      </c>
      <c r="K29" s="8">
        <v>5.3911685943603498</v>
      </c>
    </row>
    <row r="30" spans="1:13" x14ac:dyDescent="0.25">
      <c r="A30" s="7">
        <v>45047</v>
      </c>
      <c r="B30" s="6" t="e">
        <v>#N/A</v>
      </c>
      <c r="C30" s="8">
        <v>2.8693151473999001</v>
      </c>
      <c r="D30" s="8">
        <v>2.8693151473999001</v>
      </c>
      <c r="E30" s="8">
        <v>3.9902448654174796</v>
      </c>
      <c r="F30" s="8">
        <v>5.3997039794921902</v>
      </c>
      <c r="G30" s="8">
        <v>8.1917762756347692</v>
      </c>
      <c r="H30" s="8">
        <v>10.479588508606</v>
      </c>
      <c r="I30" s="8">
        <v>5.3997039794921902</v>
      </c>
      <c r="J30" s="8">
        <v>5.4769754409789995</v>
      </c>
      <c r="K30" s="8">
        <v>5.3321361541748047</v>
      </c>
    </row>
    <row r="31" spans="1:13" x14ac:dyDescent="0.25">
      <c r="A31" s="7">
        <v>45078</v>
      </c>
      <c r="B31" s="6" t="e">
        <v>#N/A</v>
      </c>
      <c r="C31" s="8">
        <v>2.2151756286621098</v>
      </c>
      <c r="D31" s="8">
        <v>2.2151756286621098</v>
      </c>
      <c r="E31" s="8">
        <v>3.73576879501343</v>
      </c>
      <c r="F31" s="8">
        <v>5.0111770629882795</v>
      </c>
      <c r="G31" s="8">
        <v>7.0564985275268599</v>
      </c>
      <c r="H31" s="8">
        <v>9.4017362594604492</v>
      </c>
      <c r="I31" s="8">
        <v>5.0111770629882795</v>
      </c>
      <c r="J31" s="8">
        <v>5.3832292556762695</v>
      </c>
      <c r="K31" s="8">
        <v>4.5558214187622097</v>
      </c>
    </row>
    <row r="32" spans="1:13" x14ac:dyDescent="0.25">
      <c r="A32" s="7">
        <v>45108</v>
      </c>
      <c r="B32" s="6" t="e">
        <v>#N/A</v>
      </c>
      <c r="C32" s="8">
        <v>1.8441677093505902</v>
      </c>
      <c r="D32" s="8">
        <v>1.8441677093505902</v>
      </c>
      <c r="E32" s="8">
        <v>2.80470848083496</v>
      </c>
      <c r="F32" s="8">
        <v>4.8840999603271502</v>
      </c>
      <c r="G32" s="8">
        <v>6.4291477203369096</v>
      </c>
      <c r="H32" s="8">
        <v>8.6986541748046911</v>
      </c>
      <c r="I32" s="8">
        <v>4.8840999603271502</v>
      </c>
      <c r="J32" s="8">
        <v>4.9664020538330096</v>
      </c>
      <c r="K32" s="8">
        <v>4.4721841812133807</v>
      </c>
    </row>
  </sheetData>
  <hyperlinks>
    <hyperlink ref="M26" r:id="rId1" xr:uid="{E64ED516-1D3B-4D4D-A28E-F4B8694B3F89}"/>
  </hyperlinks>
  <pageMargins left="0.7" right="0.7" top="0.75" bottom="0.75" header="0.3" footer="0.3"/>
  <pageSetup paperSize="9" orientation="portrait" horizontalDpi="300" verticalDpi="30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36C8A-1309-4C91-972C-4414E6BAA296}">
  <dimension ref="A1:M32"/>
  <sheetViews>
    <sheetView showGridLines="0" topLeftCell="H1" zoomScaleNormal="100" workbookViewId="0">
      <selection activeCell="S30" sqref="S30"/>
    </sheetView>
  </sheetViews>
  <sheetFormatPr baseColWidth="10" defaultRowHeight="15" x14ac:dyDescent="0.25"/>
  <cols>
    <col min="1" max="1" width="11.5703125" style="1" bestFit="1" customWidth="1"/>
    <col min="2" max="2" width="11.5703125" style="2" bestFit="1" customWidth="1"/>
    <col min="3" max="3" width="11.5703125" style="1" bestFit="1" customWidth="1"/>
    <col min="4" max="7" width="12" style="1" bestFit="1" customWidth="1"/>
    <col min="8" max="8" width="11.5703125" style="1" bestFit="1" customWidth="1"/>
    <col min="9" max="9" width="12" style="1" bestFit="1" customWidth="1"/>
    <col min="10" max="10" width="14.7109375" style="1" customWidth="1"/>
    <col min="11" max="11" width="12" style="1" bestFit="1" customWidth="1"/>
    <col min="12" max="16384" width="11.42578125" style="1"/>
  </cols>
  <sheetData>
    <row r="1" spans="1:13" ht="30" x14ac:dyDescent="0.25">
      <c r="A1" s="9"/>
      <c r="B1" s="10"/>
      <c r="C1" s="9"/>
      <c r="D1" s="9" t="s">
        <v>10</v>
      </c>
      <c r="E1" s="9" t="s">
        <v>11</v>
      </c>
      <c r="F1" s="9" t="s">
        <v>12</v>
      </c>
      <c r="G1" s="9" t="s">
        <v>13</v>
      </c>
      <c r="H1" s="9" t="s">
        <v>14</v>
      </c>
      <c r="I1" s="9" t="s">
        <v>15</v>
      </c>
      <c r="J1" s="13" t="s">
        <v>18</v>
      </c>
      <c r="K1" s="11" t="s">
        <v>17</v>
      </c>
    </row>
    <row r="2" spans="1:13" x14ac:dyDescent="0.25">
      <c r="A2" s="7">
        <v>44197</v>
      </c>
      <c r="B2" s="6" t="e">
        <v>#N/A</v>
      </c>
      <c r="C2" s="8" t="e">
        <v>#N/A</v>
      </c>
      <c r="D2" s="8">
        <v>-0.41796684265136702</v>
      </c>
      <c r="E2" s="8">
        <v>0.34947395324707003</v>
      </c>
      <c r="F2" s="8">
        <v>1.5651702880859399</v>
      </c>
      <c r="G2" s="8">
        <v>2.27932929992676</v>
      </c>
      <c r="H2" s="8">
        <v>3.2957172393798904</v>
      </c>
      <c r="I2" s="8">
        <v>1.5651702880859399</v>
      </c>
      <c r="J2" s="8">
        <v>0.58763027191162098</v>
      </c>
      <c r="K2" s="8">
        <v>2.2282123565673801</v>
      </c>
    </row>
    <row r="3" spans="1:13" x14ac:dyDescent="0.25">
      <c r="A3" s="7">
        <v>44228</v>
      </c>
      <c r="B3" s="6" t="e">
        <v>#N/A</v>
      </c>
      <c r="C3" s="8" t="e">
        <v>#N/A</v>
      </c>
      <c r="D3" s="8">
        <v>-0.44271469116210899</v>
      </c>
      <c r="E3" s="8">
        <v>0.22110939025878901</v>
      </c>
      <c r="F3" s="8">
        <v>1.300048828125</v>
      </c>
      <c r="G3" s="8">
        <v>2.2207260131835898</v>
      </c>
      <c r="H3" s="8">
        <v>3.6256408691406299</v>
      </c>
      <c r="I3" s="8">
        <v>1.300048828125</v>
      </c>
      <c r="J3" s="8">
        <v>0.76782703399658203</v>
      </c>
      <c r="K3" s="8">
        <v>2.1966934204101602</v>
      </c>
    </row>
    <row r="4" spans="1:13" x14ac:dyDescent="0.25">
      <c r="A4" s="7">
        <v>44256</v>
      </c>
      <c r="B4" s="6" t="e">
        <v>#N/A</v>
      </c>
      <c r="C4" s="8" t="e">
        <v>#N/A</v>
      </c>
      <c r="D4" s="8">
        <v>-0.31723976135253901</v>
      </c>
      <c r="E4" s="8">
        <v>0.49633979797363298</v>
      </c>
      <c r="F4" s="8">
        <v>1.4151573181152299</v>
      </c>
      <c r="G4" s="8">
        <v>2.2863864898681601</v>
      </c>
      <c r="H4" s="8">
        <v>3.3843994140625098</v>
      </c>
      <c r="I4" s="8">
        <v>1.4151573181152299</v>
      </c>
      <c r="J4" s="8">
        <v>1.168131828308105</v>
      </c>
      <c r="K4" s="8">
        <v>2.2863864898681601</v>
      </c>
    </row>
    <row r="5" spans="1:13" x14ac:dyDescent="0.25">
      <c r="A5" s="7">
        <v>44287</v>
      </c>
      <c r="B5" s="6" t="e">
        <v>#N/A</v>
      </c>
      <c r="C5" s="8" t="e">
        <v>#N/A</v>
      </c>
      <c r="D5" s="8">
        <v>-0.57160377502441395</v>
      </c>
      <c r="E5" s="8">
        <v>0.63133239746093806</v>
      </c>
      <c r="F5" s="8">
        <v>1.6020298004150402</v>
      </c>
      <c r="G5" s="8">
        <v>2.5717258453369101</v>
      </c>
      <c r="H5" s="8">
        <v>3.4281539916992196</v>
      </c>
      <c r="I5" s="8">
        <v>1.6020298004150402</v>
      </c>
      <c r="J5" s="8">
        <v>1.1780261993408199</v>
      </c>
      <c r="K5" s="8">
        <v>2.5717258453369101</v>
      </c>
    </row>
    <row r="6" spans="1:13" x14ac:dyDescent="0.25">
      <c r="A6" s="7">
        <v>44317</v>
      </c>
      <c r="B6" s="6" t="e">
        <v>#N/A</v>
      </c>
      <c r="C6" s="8" t="e">
        <v>#N/A</v>
      </c>
      <c r="D6" s="8">
        <v>-0.345687866210937</v>
      </c>
      <c r="E6" s="8">
        <v>0.85716247558593806</v>
      </c>
      <c r="F6" s="8">
        <v>1.83868408203125</v>
      </c>
      <c r="G6" s="8">
        <v>2.9791355133056601</v>
      </c>
      <c r="H6" s="8">
        <v>3.8929748535156303</v>
      </c>
      <c r="I6" s="8">
        <v>1.83868408203125</v>
      </c>
      <c r="J6" s="8">
        <v>1.5138626098632799</v>
      </c>
      <c r="K6" s="8">
        <v>3.0511856079101602</v>
      </c>
    </row>
    <row r="7" spans="1:13" x14ac:dyDescent="0.25">
      <c r="A7" s="7">
        <v>44348</v>
      </c>
      <c r="B7" s="6" t="e">
        <v>#N/A</v>
      </c>
      <c r="C7" s="8" t="e">
        <v>#N/A</v>
      </c>
      <c r="D7" s="8">
        <v>-0.205879211425781</v>
      </c>
      <c r="E7" s="8">
        <v>1.0368347167968801</v>
      </c>
      <c r="F7" s="8">
        <v>1.6177654266357402</v>
      </c>
      <c r="G7" s="8">
        <v>2.5517463684082</v>
      </c>
      <c r="H7" s="8">
        <v>4.0866565704345703</v>
      </c>
      <c r="I7" s="8">
        <v>1.6177654266357402</v>
      </c>
      <c r="J7" s="8">
        <v>1.309657096862795</v>
      </c>
      <c r="K7" s="8">
        <v>2.5435447692871103</v>
      </c>
      <c r="M7" s="4" t="s">
        <v>36</v>
      </c>
    </row>
    <row r="8" spans="1:13" x14ac:dyDescent="0.25">
      <c r="A8" s="7">
        <v>44378</v>
      </c>
      <c r="B8" s="6" t="e">
        <v>#N/A</v>
      </c>
      <c r="C8" s="8">
        <v>0.31015396118164101</v>
      </c>
      <c r="D8" s="8">
        <v>0.31015396118164101</v>
      </c>
      <c r="E8" s="8">
        <v>0.65984725952148404</v>
      </c>
      <c r="F8" s="8">
        <v>1.5892505645752002</v>
      </c>
      <c r="G8" s="8">
        <v>2.7591705322265603</v>
      </c>
      <c r="H8" s="8">
        <v>4.2401313781738299</v>
      </c>
      <c r="I8" s="8">
        <v>1.5892505645752002</v>
      </c>
      <c r="J8" s="8">
        <v>1.1423826217651349</v>
      </c>
      <c r="K8" s="8">
        <v>2.7591705322265603</v>
      </c>
      <c r="M8" s="3" t="s">
        <v>37</v>
      </c>
    </row>
    <row r="9" spans="1:13" x14ac:dyDescent="0.25">
      <c r="A9" s="7">
        <v>44409</v>
      </c>
      <c r="B9" s="6" t="e">
        <v>#N/A</v>
      </c>
      <c r="C9" s="8">
        <v>0.39899826049804699</v>
      </c>
      <c r="D9" s="8">
        <v>0.39899826049804699</v>
      </c>
      <c r="E9" s="8">
        <v>1.13677978515625</v>
      </c>
      <c r="F9" s="8">
        <v>1.9518852233886701</v>
      </c>
      <c r="G9" s="8">
        <v>2.9532909393310498</v>
      </c>
      <c r="H9" s="8">
        <v>4.3757343292236399</v>
      </c>
      <c r="I9" s="8">
        <v>1.9518852233886701</v>
      </c>
      <c r="J9" s="8">
        <v>1.6339778900146498</v>
      </c>
      <c r="K9" s="8">
        <v>2.5467872619628897</v>
      </c>
      <c r="M9" s="3" t="s">
        <v>38</v>
      </c>
    </row>
    <row r="10" spans="1:13" x14ac:dyDescent="0.25">
      <c r="A10" s="7">
        <v>44440</v>
      </c>
      <c r="B10" s="6" t="e">
        <v>#N/A</v>
      </c>
      <c r="C10" s="8">
        <v>0.64904212951660201</v>
      </c>
      <c r="D10" s="8">
        <v>0.64904212951660201</v>
      </c>
      <c r="E10" s="8">
        <v>1.3744354248046899</v>
      </c>
      <c r="F10" s="8">
        <v>2.2286891937255899</v>
      </c>
      <c r="G10" s="8">
        <v>3.3655166625976598</v>
      </c>
      <c r="H10" s="8">
        <v>4.8608207702636701</v>
      </c>
      <c r="I10" s="8">
        <v>2.2286891937255899</v>
      </c>
      <c r="J10" s="8">
        <v>1.910614967346195</v>
      </c>
      <c r="K10" s="8">
        <v>3.3655166625976598</v>
      </c>
    </row>
    <row r="11" spans="1:13" x14ac:dyDescent="0.25">
      <c r="A11" s="7">
        <v>44470</v>
      </c>
      <c r="B11" s="6" t="e">
        <v>#N/A</v>
      </c>
      <c r="C11" s="8">
        <v>0.87870597839355502</v>
      </c>
      <c r="D11" s="8">
        <v>0.87870597839355502</v>
      </c>
      <c r="E11" s="8">
        <v>1.6584396362304701</v>
      </c>
      <c r="F11" s="8">
        <v>2.4106502532959002</v>
      </c>
      <c r="G11" s="8">
        <v>4.08158302307129</v>
      </c>
      <c r="H11" s="8">
        <v>5.6696224212646502</v>
      </c>
      <c r="I11" s="8">
        <v>2.4106502532959002</v>
      </c>
      <c r="J11" s="8">
        <v>2.1095514297485352</v>
      </c>
      <c r="K11" s="8">
        <v>3.8412094116210902</v>
      </c>
      <c r="M11" s="4" t="s">
        <v>52</v>
      </c>
    </row>
    <row r="12" spans="1:13" x14ac:dyDescent="0.25">
      <c r="A12" s="7">
        <v>44501</v>
      </c>
      <c r="B12" s="6" t="e">
        <v>#N/A</v>
      </c>
      <c r="C12" s="8">
        <v>1.2149143218994101</v>
      </c>
      <c r="D12" s="8">
        <v>1.2149143218994101</v>
      </c>
      <c r="E12" s="8">
        <v>1.7920494079589799</v>
      </c>
      <c r="F12" s="8">
        <v>2.6915550231933603</v>
      </c>
      <c r="G12" s="8">
        <v>4.2308807373046902</v>
      </c>
      <c r="H12" s="8">
        <v>5.8664131164550799</v>
      </c>
      <c r="I12" s="8">
        <v>2.6915550231933603</v>
      </c>
      <c r="J12" s="8">
        <v>2.5658130645751953</v>
      </c>
      <c r="K12" s="8">
        <v>4.1891574859619096</v>
      </c>
    </row>
    <row r="13" spans="1:13" x14ac:dyDescent="0.25">
      <c r="A13" s="7">
        <v>44531</v>
      </c>
      <c r="B13" s="6" t="e">
        <v>#N/A</v>
      </c>
      <c r="C13" s="8">
        <v>1.2531852722168</v>
      </c>
      <c r="D13" s="8">
        <v>1.2531852722168</v>
      </c>
      <c r="E13" s="8">
        <v>1.8385410308837902</v>
      </c>
      <c r="F13" s="8">
        <v>2.6147365570068399</v>
      </c>
      <c r="G13" s="8">
        <v>4.7015190124511701</v>
      </c>
      <c r="H13" s="8">
        <v>6.6018867492675799</v>
      </c>
      <c r="I13" s="8">
        <v>2.6147365570068399</v>
      </c>
      <c r="J13" s="8">
        <v>2.3094654083251949</v>
      </c>
      <c r="K13" s="8">
        <v>4.7015190124511701</v>
      </c>
    </row>
    <row r="14" spans="1:13" x14ac:dyDescent="0.25">
      <c r="A14" s="7">
        <v>44562</v>
      </c>
      <c r="B14" s="6" t="e">
        <v>#N/A</v>
      </c>
      <c r="C14" s="8">
        <v>1.38540267944336</v>
      </c>
      <c r="D14" s="8">
        <v>1.38540267944336</v>
      </c>
      <c r="E14" s="8">
        <v>1.8265247344970699</v>
      </c>
      <c r="F14" s="8">
        <v>2.71773338317871</v>
      </c>
      <c r="G14" s="8">
        <v>5.3583621978759801</v>
      </c>
      <c r="H14" s="8">
        <v>7.1098327636718803</v>
      </c>
      <c r="I14" s="8">
        <v>2.71773338317871</v>
      </c>
      <c r="J14" s="8">
        <v>2.62644290924072</v>
      </c>
      <c r="K14" s="8">
        <v>5.1113128662109402</v>
      </c>
    </row>
    <row r="15" spans="1:13" x14ac:dyDescent="0.25">
      <c r="A15" s="7">
        <v>44593</v>
      </c>
      <c r="B15" s="6" t="e">
        <v>#N/A</v>
      </c>
      <c r="C15" s="8">
        <v>1.44660472869873</v>
      </c>
      <c r="D15" s="8">
        <v>1.44660472869873</v>
      </c>
      <c r="E15" s="8">
        <v>2.0133852958679199</v>
      </c>
      <c r="F15" s="8">
        <v>2.9611349105835001</v>
      </c>
      <c r="G15" s="8">
        <v>5.46215772628784</v>
      </c>
      <c r="H15" s="8">
        <v>7.3502969741821298</v>
      </c>
      <c r="I15" s="8">
        <v>2.9611349105835001</v>
      </c>
      <c r="J15" s="8">
        <v>2.8890609741210902</v>
      </c>
      <c r="K15" s="8">
        <v>4.9065351486206055</v>
      </c>
    </row>
    <row r="16" spans="1:13" x14ac:dyDescent="0.25">
      <c r="A16" s="7">
        <v>44621</v>
      </c>
      <c r="B16" s="6" t="e">
        <v>#N/A</v>
      </c>
      <c r="C16" s="8">
        <v>1.6517972946167001</v>
      </c>
      <c r="D16" s="8">
        <v>1.6517972946167001</v>
      </c>
      <c r="E16" s="8">
        <v>2.3775935173034699</v>
      </c>
      <c r="F16" s="8">
        <v>3.4245252609252903</v>
      </c>
      <c r="G16" s="8">
        <v>5.9739947319030806</v>
      </c>
      <c r="H16" s="8">
        <v>7.7872848510742205</v>
      </c>
      <c r="I16" s="8">
        <v>3.4245252609252903</v>
      </c>
      <c r="J16" s="8">
        <v>3.2204627990722696</v>
      </c>
      <c r="K16" s="8">
        <v>5.1372528076171902</v>
      </c>
    </row>
    <row r="17" spans="1:13" x14ac:dyDescent="0.25">
      <c r="A17" s="7">
        <v>44652</v>
      </c>
      <c r="B17" s="6" t="e">
        <v>#N/A</v>
      </c>
      <c r="C17" s="8">
        <v>1.9000387191772501</v>
      </c>
      <c r="D17" s="8">
        <v>1.9000387191772501</v>
      </c>
      <c r="E17" s="8">
        <v>2.7902245521545401</v>
      </c>
      <c r="F17" s="8">
        <v>3.8160085678100599</v>
      </c>
      <c r="G17" s="8">
        <v>7.0378065109252903</v>
      </c>
      <c r="H17" s="8">
        <v>8.8881301879882901</v>
      </c>
      <c r="I17" s="8">
        <v>3.8160085678100599</v>
      </c>
      <c r="J17" s="8">
        <v>3.6537647247314493</v>
      </c>
      <c r="K17" s="8">
        <v>5.5939197540283203</v>
      </c>
    </row>
    <row r="18" spans="1:13" x14ac:dyDescent="0.25">
      <c r="A18" s="7">
        <v>44682</v>
      </c>
      <c r="B18" s="6" t="e">
        <v>#N/A</v>
      </c>
      <c r="C18" s="8">
        <v>2.144775390625</v>
      </c>
      <c r="D18" s="8">
        <v>2.144775390625</v>
      </c>
      <c r="E18" s="8">
        <v>3.1735658645629896</v>
      </c>
      <c r="F18" s="8">
        <v>4.33182716369629</v>
      </c>
      <c r="G18" s="8">
        <v>7.5948238372802708</v>
      </c>
      <c r="H18" s="8">
        <v>9.6793651580810511</v>
      </c>
      <c r="I18" s="8">
        <v>4.33182716369629</v>
      </c>
      <c r="J18" s="8">
        <v>3.9098739624023402</v>
      </c>
      <c r="K18" s="8">
        <v>5.6855201721191406</v>
      </c>
    </row>
    <row r="19" spans="1:13" x14ac:dyDescent="0.25">
      <c r="A19" s="7">
        <v>44713</v>
      </c>
      <c r="B19" s="6" t="e">
        <v>#N/A</v>
      </c>
      <c r="C19" s="8">
        <v>2.2264480590820299</v>
      </c>
      <c r="D19" s="8">
        <v>2.2264480590820299</v>
      </c>
      <c r="E19" s="8">
        <v>3.2710552215576199</v>
      </c>
      <c r="F19" s="8">
        <v>4.8213481903076199</v>
      </c>
      <c r="G19" s="8">
        <v>7.7426671981811497</v>
      </c>
      <c r="H19" s="8">
        <v>10.516414642334</v>
      </c>
      <c r="I19" s="8">
        <v>4.8213481903076199</v>
      </c>
      <c r="J19" s="8">
        <v>4.3433189392089799</v>
      </c>
      <c r="K19" s="8">
        <v>5.3063154220581055</v>
      </c>
    </row>
    <row r="20" spans="1:13" x14ac:dyDescent="0.25">
      <c r="A20" s="7">
        <v>44743</v>
      </c>
      <c r="B20" s="6" t="e">
        <v>#N/A</v>
      </c>
      <c r="C20" s="8">
        <v>2.5846862792968799</v>
      </c>
      <c r="D20" s="8">
        <v>2.5846862792968799</v>
      </c>
      <c r="E20" s="8">
        <v>3.72259616851807</v>
      </c>
      <c r="F20" s="8">
        <v>5.02333641052246</v>
      </c>
      <c r="G20" s="8">
        <v>7.7652454376220703</v>
      </c>
      <c r="H20" s="8">
        <v>11.0888481140137</v>
      </c>
      <c r="I20" s="8">
        <v>5.02333641052246</v>
      </c>
      <c r="J20" s="8">
        <v>4.8686027526855504</v>
      </c>
      <c r="K20" s="8">
        <v>5.8694362640380842</v>
      </c>
    </row>
    <row r="21" spans="1:13" x14ac:dyDescent="0.25">
      <c r="A21" s="7">
        <v>44774</v>
      </c>
      <c r="B21" s="6" t="e">
        <v>#N/A</v>
      </c>
      <c r="C21" s="8">
        <v>2.7005195617675799</v>
      </c>
      <c r="D21" s="8">
        <v>2.7005195617675799</v>
      </c>
      <c r="E21" s="8">
        <v>3.8846731185913099</v>
      </c>
      <c r="F21" s="8">
        <v>5.3362369537353498</v>
      </c>
      <c r="G21" s="8">
        <v>7.7798604965210005</v>
      </c>
      <c r="H21" s="8">
        <v>11.525382995605501</v>
      </c>
      <c r="I21" s="8">
        <v>5.3362369537353498</v>
      </c>
      <c r="J21" s="8">
        <v>4.8775672912597701</v>
      </c>
      <c r="K21" s="8">
        <v>5.8992862701415998</v>
      </c>
    </row>
    <row r="22" spans="1:13" x14ac:dyDescent="0.25">
      <c r="A22" s="7">
        <v>44805</v>
      </c>
      <c r="B22" s="6" t="e">
        <v>#N/A</v>
      </c>
      <c r="C22" s="8">
        <v>2.5175666809082</v>
      </c>
      <c r="D22" s="8">
        <v>2.5175666809082</v>
      </c>
      <c r="E22" s="8">
        <v>4.0956497192382795</v>
      </c>
      <c r="F22" s="8">
        <v>5.6727886199951199</v>
      </c>
      <c r="G22" s="8">
        <v>8.2805156707763707</v>
      </c>
      <c r="H22" s="8">
        <v>12.1408081054688</v>
      </c>
      <c r="I22" s="8">
        <v>5.6727886199951199</v>
      </c>
      <c r="J22" s="8">
        <v>4.7574520111084002</v>
      </c>
      <c r="K22" s="8">
        <v>6.5706729888915998</v>
      </c>
    </row>
    <row r="23" spans="1:13" x14ac:dyDescent="0.25">
      <c r="A23" s="7">
        <v>44835</v>
      </c>
      <c r="B23" s="6" t="e">
        <v>#N/A</v>
      </c>
      <c r="C23" s="8">
        <v>3.2414388656616202</v>
      </c>
      <c r="D23" s="8">
        <v>3.2414388656616202</v>
      </c>
      <c r="E23" s="8">
        <v>4.0144801139831499</v>
      </c>
      <c r="F23" s="8">
        <v>5.5981874465942401</v>
      </c>
      <c r="G23" s="8">
        <v>8.6761832237243688</v>
      </c>
      <c r="H23" s="8">
        <v>12.835116386413601</v>
      </c>
      <c r="I23" s="8">
        <v>5.5981874465942401</v>
      </c>
      <c r="J23" s="8">
        <v>4.7199964523315403</v>
      </c>
      <c r="K23" s="8">
        <v>6.2854051589965847</v>
      </c>
    </row>
    <row r="24" spans="1:13" x14ac:dyDescent="0.25">
      <c r="A24" s="7">
        <v>44866</v>
      </c>
      <c r="B24" s="6" t="e">
        <v>#N/A</v>
      </c>
      <c r="C24" s="8">
        <v>2.9546308517456099</v>
      </c>
      <c r="D24" s="8">
        <v>2.9546308517456099</v>
      </c>
      <c r="E24" s="8">
        <v>3.9477348327636697</v>
      </c>
      <c r="F24" s="8">
        <v>5.5781364440918004</v>
      </c>
      <c r="G24" s="8">
        <v>8.3993673324584996</v>
      </c>
      <c r="H24" s="8">
        <v>13.1733846664429</v>
      </c>
      <c r="I24" s="8">
        <v>5.5781364440918004</v>
      </c>
      <c r="J24" s="8">
        <v>4.6572923660278303</v>
      </c>
      <c r="K24" s="8">
        <v>6.1707258224487349</v>
      </c>
    </row>
    <row r="25" spans="1:13" x14ac:dyDescent="0.25">
      <c r="A25" s="7">
        <v>44896</v>
      </c>
      <c r="B25" s="6" t="e">
        <v>#N/A</v>
      </c>
      <c r="C25" s="8">
        <v>2.7323341369628902</v>
      </c>
      <c r="D25" s="8">
        <v>2.7323341369628902</v>
      </c>
      <c r="E25" s="8">
        <v>4.2986035346984899</v>
      </c>
      <c r="F25" s="8">
        <v>5.5283784866332999</v>
      </c>
      <c r="G25" s="8">
        <v>8.712649345397951</v>
      </c>
      <c r="H25" s="8">
        <v>13.2760334014893</v>
      </c>
      <c r="I25" s="8">
        <v>5.5283784866332999</v>
      </c>
      <c r="J25" s="8">
        <v>4.9453973770141602</v>
      </c>
      <c r="K25" s="8">
        <v>6.3570261001586896</v>
      </c>
      <c r="M25" s="5" t="s">
        <v>55</v>
      </c>
    </row>
    <row r="26" spans="1:13" x14ac:dyDescent="0.25">
      <c r="A26" s="7">
        <v>44927</v>
      </c>
      <c r="B26" s="6" t="e">
        <v>#N/A</v>
      </c>
      <c r="C26" s="8">
        <v>2.46401786804199</v>
      </c>
      <c r="D26" s="8">
        <v>2.46401786804199</v>
      </c>
      <c r="E26" s="8">
        <v>4.5361518859863299</v>
      </c>
      <c r="F26" s="8">
        <v>5.5294752120971697</v>
      </c>
      <c r="G26" s="8">
        <v>8.385396003723141</v>
      </c>
      <c r="H26" s="8">
        <v>12.776346206665002</v>
      </c>
      <c r="I26" s="8">
        <v>5.5294752120971697</v>
      </c>
      <c r="J26" s="8">
        <v>5.0025463104248047</v>
      </c>
      <c r="K26" s="8">
        <v>6.2487125396728498</v>
      </c>
      <c r="M26" s="5" t="s">
        <v>39</v>
      </c>
    </row>
    <row r="27" spans="1:13" x14ac:dyDescent="0.25">
      <c r="A27" s="7">
        <v>44958</v>
      </c>
      <c r="B27" s="6" t="e">
        <v>#N/A</v>
      </c>
      <c r="C27" s="8">
        <v>2.94919013977051</v>
      </c>
      <c r="D27" s="8">
        <v>2.94919013977051</v>
      </c>
      <c r="E27" s="8">
        <v>4.6170234680175799</v>
      </c>
      <c r="F27" s="8">
        <v>5.8557987213134801</v>
      </c>
      <c r="G27" s="8">
        <v>8.4918498992919886</v>
      </c>
      <c r="H27" s="8">
        <v>12.873067855835</v>
      </c>
      <c r="I27" s="8">
        <v>5.8557987213134801</v>
      </c>
      <c r="J27" s="8">
        <v>5.4376363754272443</v>
      </c>
      <c r="K27" s="8">
        <v>6.0994148254394549</v>
      </c>
      <c r="M27" s="5" t="s">
        <v>40</v>
      </c>
    </row>
    <row r="28" spans="1:13" x14ac:dyDescent="0.25">
      <c r="A28" s="7">
        <v>44986</v>
      </c>
      <c r="B28" s="6" t="e">
        <v>#N/A</v>
      </c>
      <c r="C28" s="8">
        <v>2.7707576751709002</v>
      </c>
      <c r="D28" s="8">
        <v>2.7707576751709002</v>
      </c>
      <c r="E28" s="8">
        <v>4.6087741851806596</v>
      </c>
      <c r="F28" s="8">
        <v>5.9668779373168901</v>
      </c>
      <c r="G28" s="8">
        <v>8.6424231529235804</v>
      </c>
      <c r="H28" s="8">
        <v>12.7164602279663</v>
      </c>
      <c r="I28" s="8">
        <v>5.9668779373168901</v>
      </c>
      <c r="J28" s="8">
        <v>5.5989742279052699</v>
      </c>
      <c r="K28" s="8">
        <v>6.2232732772827148</v>
      </c>
      <c r="M28" s="5" t="s">
        <v>41</v>
      </c>
    </row>
    <row r="29" spans="1:13" x14ac:dyDescent="0.25">
      <c r="A29" s="7">
        <v>45017</v>
      </c>
      <c r="B29" s="6" t="e">
        <v>#N/A</v>
      </c>
      <c r="C29" s="8">
        <v>3.5716056823730504</v>
      </c>
      <c r="D29" s="8">
        <v>3.5716056823730504</v>
      </c>
      <c r="E29" s="8">
        <v>4.4618844985961896</v>
      </c>
      <c r="F29" s="8">
        <v>5.6958675384521502</v>
      </c>
      <c r="G29" s="8">
        <v>8.6426496505737305</v>
      </c>
      <c r="H29" s="8">
        <v>11.980180740356399</v>
      </c>
      <c r="I29" s="8">
        <v>5.6958675384521502</v>
      </c>
      <c r="J29" s="8">
        <v>5.5330991744995099</v>
      </c>
      <c r="K29" s="8">
        <v>6.2125682830810502</v>
      </c>
      <c r="M29" s="5" t="s">
        <v>58</v>
      </c>
    </row>
    <row r="30" spans="1:13" x14ac:dyDescent="0.25">
      <c r="A30" s="7">
        <v>45047</v>
      </c>
      <c r="B30" s="6" t="e">
        <v>#N/A</v>
      </c>
      <c r="C30" s="8">
        <v>3.5841083526611297</v>
      </c>
      <c r="D30" s="8">
        <v>3.5841083526611297</v>
      </c>
      <c r="E30" s="8">
        <v>4.34409379959106</v>
      </c>
      <c r="F30" s="8">
        <v>5.6599617004394496</v>
      </c>
      <c r="G30" s="8">
        <v>8.5302472114563006</v>
      </c>
      <c r="H30" s="8">
        <v>11.519589424133301</v>
      </c>
      <c r="I30" s="8">
        <v>5.6599617004394496</v>
      </c>
      <c r="J30" s="8">
        <v>5.6125879287719753</v>
      </c>
      <c r="K30" s="8">
        <v>6.2174558639526394</v>
      </c>
    </row>
    <row r="31" spans="1:13" x14ac:dyDescent="0.25">
      <c r="A31" s="7">
        <v>45078</v>
      </c>
      <c r="B31" s="6" t="e">
        <v>#N/A</v>
      </c>
      <c r="C31" s="8">
        <v>3.4496593475341801</v>
      </c>
      <c r="D31" s="8">
        <v>3.4496593475341801</v>
      </c>
      <c r="E31" s="8">
        <v>4.1617989540100098</v>
      </c>
      <c r="F31" s="8">
        <v>5.9596538543701199</v>
      </c>
      <c r="G31" s="8">
        <v>8.6610436439514196</v>
      </c>
      <c r="H31" s="8">
        <v>10.8753824234009</v>
      </c>
      <c r="I31" s="8">
        <v>5.9596538543701199</v>
      </c>
      <c r="J31" s="8">
        <v>5.9596538543701199</v>
      </c>
      <c r="K31" s="8">
        <v>6.0289144515991193</v>
      </c>
      <c r="M31" s="1" t="s">
        <v>56</v>
      </c>
    </row>
    <row r="32" spans="1:13" x14ac:dyDescent="0.25">
      <c r="A32" s="7">
        <v>45108</v>
      </c>
      <c r="B32" s="6" t="e">
        <v>#N/A</v>
      </c>
      <c r="C32" s="8">
        <v>3.6124706268310498</v>
      </c>
      <c r="D32" s="8">
        <v>3.6124706268310498</v>
      </c>
      <c r="E32" s="8">
        <v>4.5514583587646502</v>
      </c>
      <c r="F32" s="8">
        <v>6.16469383239746</v>
      </c>
      <c r="G32" s="8">
        <v>7.9982280731201199</v>
      </c>
      <c r="H32" s="8">
        <v>10.980033874511699</v>
      </c>
      <c r="I32" s="8">
        <v>6.16469383239746</v>
      </c>
      <c r="J32" s="8">
        <v>6.3433170318603498</v>
      </c>
      <c r="K32" s="8">
        <v>5.8398485183715803</v>
      </c>
      <c r="M32" s="25" t="s">
        <v>57</v>
      </c>
    </row>
  </sheetData>
  <hyperlinks>
    <hyperlink ref="M32" r:id="rId1" xr:uid="{D142EE6C-FBFF-4C27-A233-4774EB31C4C0}"/>
  </hyperlinks>
  <pageMargins left="0.7" right="0.7" top="0.75" bottom="0.75" header="0.3" footer="0.3"/>
  <pageSetup paperSize="9" orientation="portrait" horizontalDpi="300" verticalDpi="300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FD3A8-72A4-4620-B9FD-BEAB1BE05A96}">
  <dimension ref="A1:E25"/>
  <sheetViews>
    <sheetView showGridLines="0" tabSelected="1" zoomScaleNormal="100" workbookViewId="0">
      <selection activeCell="C16" sqref="C16"/>
    </sheetView>
  </sheetViews>
  <sheetFormatPr baseColWidth="10" defaultRowHeight="15" x14ac:dyDescent="0.25"/>
  <cols>
    <col min="1" max="1" width="29.5703125" bestFit="1" customWidth="1"/>
    <col min="3" max="3" width="13" customWidth="1"/>
  </cols>
  <sheetData>
    <row r="1" spans="1:5" ht="45" x14ac:dyDescent="0.25">
      <c r="A1" s="16"/>
      <c r="B1" s="17" t="s">
        <v>9</v>
      </c>
      <c r="C1" s="17" t="s">
        <v>34</v>
      </c>
    </row>
    <row r="2" spans="1:5" x14ac:dyDescent="0.25">
      <c r="A2" s="15" t="s">
        <v>1</v>
      </c>
      <c r="B2" s="15">
        <v>-0.50000000000000022</v>
      </c>
      <c r="C2" s="27">
        <v>-0.40000000000000013</v>
      </c>
      <c r="E2" s="4" t="s">
        <v>42</v>
      </c>
    </row>
    <row r="3" spans="1:5" x14ac:dyDescent="0.25">
      <c r="A3" s="15" t="s">
        <v>0</v>
      </c>
      <c r="B3" s="15">
        <v>2.0499999999999998</v>
      </c>
      <c r="C3" s="27">
        <v>2.0874999999999995</v>
      </c>
      <c r="E3" s="3" t="s">
        <v>43</v>
      </c>
    </row>
    <row r="4" spans="1:5" x14ac:dyDescent="0.25">
      <c r="A4" s="15" t="s">
        <v>4</v>
      </c>
      <c r="B4" s="15">
        <v>2.15</v>
      </c>
      <c r="C4" s="27">
        <v>1.9624999999999999</v>
      </c>
      <c r="E4" s="18" t="s">
        <v>44</v>
      </c>
    </row>
    <row r="5" spans="1:5" x14ac:dyDescent="0.25">
      <c r="A5" s="15" t="s">
        <v>2</v>
      </c>
      <c r="B5" s="15">
        <v>2.2999999999999998</v>
      </c>
      <c r="C5" s="27">
        <v>2.1749999999999998</v>
      </c>
      <c r="E5" s="18" t="s">
        <v>38</v>
      </c>
    </row>
    <row r="6" spans="1:5" x14ac:dyDescent="0.25">
      <c r="A6" s="15" t="s">
        <v>35</v>
      </c>
      <c r="B6" s="15">
        <v>2.4</v>
      </c>
      <c r="C6" s="27">
        <v>2.2249999999999992</v>
      </c>
    </row>
    <row r="7" spans="1:5" x14ac:dyDescent="0.25">
      <c r="A7" s="15" t="s">
        <v>3</v>
      </c>
      <c r="B7" s="15">
        <v>2.9</v>
      </c>
      <c r="C7" s="27">
        <v>3.1374999999999997</v>
      </c>
    </row>
    <row r="8" spans="1:5" x14ac:dyDescent="0.25">
      <c r="A8" s="15" t="s">
        <v>7</v>
      </c>
      <c r="B8" s="15">
        <v>4.0500000000000007</v>
      </c>
      <c r="C8" s="27">
        <v>3.3750000000000013</v>
      </c>
    </row>
    <row r="9" spans="1:5" x14ac:dyDescent="0.25">
      <c r="A9" s="15" t="s">
        <v>8</v>
      </c>
      <c r="B9" s="15">
        <v>5.35</v>
      </c>
      <c r="C9" s="27">
        <v>3.2349999999999994</v>
      </c>
    </row>
    <row r="10" spans="1:5" x14ac:dyDescent="0.25">
      <c r="A10" s="15" t="s">
        <v>6</v>
      </c>
      <c r="B10" s="15">
        <v>6</v>
      </c>
      <c r="C10" s="27">
        <v>2.9375</v>
      </c>
    </row>
    <row r="11" spans="1:5" x14ac:dyDescent="0.25">
      <c r="A11" s="15" t="s">
        <v>5</v>
      </c>
      <c r="B11" s="15">
        <v>6.15</v>
      </c>
      <c r="C11" s="27">
        <v>4.552500000000002</v>
      </c>
    </row>
    <row r="22" spans="5:5" x14ac:dyDescent="0.25">
      <c r="E22" s="19" t="s">
        <v>45</v>
      </c>
    </row>
    <row r="23" spans="5:5" x14ac:dyDescent="0.25">
      <c r="E23" s="19" t="s">
        <v>46</v>
      </c>
    </row>
    <row r="24" spans="5:5" x14ac:dyDescent="0.25">
      <c r="E24" s="19" t="s">
        <v>47</v>
      </c>
    </row>
    <row r="25" spans="5:5" x14ac:dyDescent="0.25">
      <c r="E25" s="19" t="s">
        <v>48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B4D69-7805-4F2C-8314-60FA82B64D11}">
  <dimension ref="A2:K18"/>
  <sheetViews>
    <sheetView showGridLines="0" topLeftCell="D1" zoomScaleNormal="100" workbookViewId="0">
      <selection activeCell="G7" sqref="G7"/>
    </sheetView>
  </sheetViews>
  <sheetFormatPr baseColWidth="10" defaultRowHeight="15" x14ac:dyDescent="0.25"/>
  <cols>
    <col min="1" max="1" width="8.140625" customWidth="1"/>
    <col min="4" max="4" width="13.7109375" customWidth="1"/>
  </cols>
  <sheetData>
    <row r="2" spans="1:11" ht="30" x14ac:dyDescent="0.25">
      <c r="A2" s="17"/>
      <c r="B2" s="17" t="s">
        <v>19</v>
      </c>
      <c r="C2" s="17" t="s">
        <v>20</v>
      </c>
      <c r="D2" s="17" t="s">
        <v>21</v>
      </c>
      <c r="E2" s="17" t="s">
        <v>22</v>
      </c>
      <c r="F2" s="17" t="s">
        <v>23</v>
      </c>
      <c r="G2" s="17" t="s">
        <v>24</v>
      </c>
      <c r="H2" s="17" t="s">
        <v>25</v>
      </c>
      <c r="I2" s="17" t="s">
        <v>26</v>
      </c>
    </row>
    <row r="3" spans="1:11" x14ac:dyDescent="0.25">
      <c r="A3" s="24" t="s">
        <v>27</v>
      </c>
      <c r="B3" s="23">
        <v>-0.19999999999999996</v>
      </c>
      <c r="C3" s="23">
        <v>0.70000000000000018</v>
      </c>
      <c r="D3" s="23">
        <v>0.10000000000000009</v>
      </c>
      <c r="E3" s="23">
        <v>0</v>
      </c>
      <c r="F3" s="23"/>
      <c r="G3" s="23"/>
      <c r="H3" s="23"/>
      <c r="I3" s="23"/>
      <c r="K3" s="20" t="s">
        <v>42</v>
      </c>
    </row>
    <row r="4" spans="1:11" x14ac:dyDescent="0.25">
      <c r="A4" s="24" t="s">
        <v>28</v>
      </c>
      <c r="B4" s="23">
        <v>-0.10000000000000009</v>
      </c>
      <c r="C4" s="23">
        <v>0.70000000000000018</v>
      </c>
      <c r="D4" s="23">
        <v>0.10000000000000009</v>
      </c>
      <c r="E4" s="23">
        <v>6.6666666665623113E-6</v>
      </c>
      <c r="F4" s="23"/>
      <c r="G4" s="23"/>
      <c r="H4" s="23"/>
      <c r="I4" s="23"/>
      <c r="K4" s="21" t="s">
        <v>43</v>
      </c>
    </row>
    <row r="5" spans="1:11" x14ac:dyDescent="0.25">
      <c r="A5" s="24" t="s">
        <v>29</v>
      </c>
      <c r="B5" s="23">
        <v>0.20000000000000018</v>
      </c>
      <c r="C5" s="23">
        <v>0.70000000000000018</v>
      </c>
      <c r="D5" s="23">
        <v>0.39999999999999991</v>
      </c>
      <c r="E5" s="23">
        <v>1.0823055555555516E-2</v>
      </c>
      <c r="F5" s="23"/>
      <c r="G5" s="23"/>
      <c r="H5" s="23"/>
      <c r="I5" s="23"/>
      <c r="K5" s="22" t="s">
        <v>49</v>
      </c>
    </row>
    <row r="6" spans="1:11" x14ac:dyDescent="0.25">
      <c r="A6" s="24" t="s">
        <v>30</v>
      </c>
      <c r="B6" s="23">
        <v>0.39999999999999991</v>
      </c>
      <c r="C6" s="23">
        <v>0.79999999999999982</v>
      </c>
      <c r="D6" s="23">
        <v>0.89999999999999991</v>
      </c>
      <c r="E6" s="23">
        <v>0.55384615384615343</v>
      </c>
      <c r="F6" s="23">
        <v>0</v>
      </c>
      <c r="G6" s="23">
        <v>1.2549999999999999</v>
      </c>
      <c r="H6" s="23">
        <v>0.69</v>
      </c>
      <c r="I6" s="23"/>
      <c r="K6" s="22" t="s">
        <v>50</v>
      </c>
    </row>
    <row r="7" spans="1:11" x14ac:dyDescent="0.25">
      <c r="A7" s="24" t="s">
        <v>31</v>
      </c>
      <c r="B7" s="23">
        <v>0.20000000000000018</v>
      </c>
      <c r="C7" s="23">
        <v>0.79999999999999982</v>
      </c>
      <c r="D7" s="23">
        <v>0.20000000000000018</v>
      </c>
      <c r="E7" s="23">
        <v>0.51250000000000018</v>
      </c>
      <c r="F7" s="23">
        <v>0</v>
      </c>
      <c r="G7" s="23">
        <v>1.0999999999999996</v>
      </c>
      <c r="H7" s="23">
        <v>0.70000000000000018</v>
      </c>
      <c r="I7" s="23">
        <v>0.79999999999999982</v>
      </c>
    </row>
    <row r="8" spans="1:11" x14ac:dyDescent="0.25">
      <c r="A8" s="24" t="s">
        <v>32</v>
      </c>
      <c r="B8" s="23">
        <v>0.20000000000000018</v>
      </c>
      <c r="C8" s="23">
        <v>0.70000000000000018</v>
      </c>
      <c r="D8" s="23">
        <v>0.10000000000000009</v>
      </c>
      <c r="E8" s="23">
        <v>0.98944444444444446</v>
      </c>
      <c r="F8" s="23">
        <v>0</v>
      </c>
      <c r="G8" s="23">
        <v>1.03</v>
      </c>
      <c r="H8" s="23">
        <v>0.7266666666666669</v>
      </c>
      <c r="I8" s="23">
        <v>0.71666666666666667</v>
      </c>
    </row>
    <row r="9" spans="1:11" x14ac:dyDescent="0.25">
      <c r="A9" s="24" t="s">
        <v>33</v>
      </c>
      <c r="B9" s="23">
        <v>0.20000000000000018</v>
      </c>
      <c r="C9" s="23"/>
      <c r="D9" s="23">
        <v>0.10000000000000009</v>
      </c>
      <c r="E9" s="23">
        <v>0.53875000000000028</v>
      </c>
      <c r="F9" s="23">
        <v>0</v>
      </c>
      <c r="G9" s="23">
        <v>0.93000000000000016</v>
      </c>
      <c r="H9" s="23">
        <v>0.75</v>
      </c>
      <c r="I9" s="23">
        <v>0.79999999999999982</v>
      </c>
    </row>
    <row r="17" spans="11:11" x14ac:dyDescent="0.25">
      <c r="K17" s="19" t="s">
        <v>51</v>
      </c>
    </row>
    <row r="18" spans="11:11" x14ac:dyDescent="0.25">
      <c r="K18" s="19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79AA861D900B84E8CAA44139E0FC4F7" ma:contentTypeVersion="10" ma:contentTypeDescription="Crear nuevo documento." ma:contentTypeScope="" ma:versionID="18da45027e789a640bbdd30b7a93350f">
  <xsd:schema xmlns:xsd="http://www.w3.org/2001/XMLSchema" xmlns:xs="http://www.w3.org/2001/XMLSchema" xmlns:p="http://schemas.microsoft.com/office/2006/metadata/properties" xmlns:ns2="889ab251-f2ac-43c2-8b0f-0e8a119e7510" xmlns:ns3="d5004dc3-828f-4d78-9e4b-3b52e04134c2" targetNamespace="http://schemas.microsoft.com/office/2006/metadata/properties" ma:root="true" ma:fieldsID="5a1bad3467619322e7e1e43c3e7211d7" ns2:_="" ns3:_="">
    <xsd:import namespace="889ab251-f2ac-43c2-8b0f-0e8a119e7510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9ab251-f2ac-43c2-8b0f-0e8a119e751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889ab251-f2ac-43c2-8b0f-0e8a119e751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4B6893D-5C1B-42E8-8CBC-9A56C8904E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9ab251-f2ac-43c2-8b0f-0e8a119e7510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F0A1084-8210-470A-A971-8C0F38BDAE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E79C94-92E5-40A3-9C78-63DBB62974CB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G.I.16a</vt:lpstr>
      <vt:lpstr>G.I.16b</vt:lpstr>
      <vt:lpstr>G.I.16c</vt:lpstr>
      <vt:lpstr>G.I.17a</vt:lpstr>
      <vt:lpstr>G.I.17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Teresa Reszczynski Z</dc:creator>
  <cp:lastModifiedBy>Carlos Villegas T</cp:lastModifiedBy>
  <dcterms:created xsi:type="dcterms:W3CDTF">2023-08-30T15:28:49Z</dcterms:created>
  <dcterms:modified xsi:type="dcterms:W3CDTF">2023-09-05T18:5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DBEE58D-8128-4A4D-956A-FED50D8B8909}</vt:lpwstr>
  </property>
  <property fmtid="{D5CDD505-2E9C-101B-9397-08002B2CF9AE}" pid="3" name="ContentTypeId">
    <vt:lpwstr>0x010100879AA861D900B84E8CAA44139E0FC4F7</vt:lpwstr>
  </property>
</Properties>
</file>